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</row>
        <row r="2109">
          <cell r="A2109" t="str">
            <v>1260203030EAC</v>
          </cell>
          <cell r="B2109" t="str">
            <v xml:space="preserve">Acquisition of Subsidiaries - External 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</row>
        <row r="2110">
          <cell r="A2110" t="str">
            <v>1260203030IAC</v>
          </cell>
          <cell r="B2110" t="str">
            <v>Acquisition of Subsidiaries - Internal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</row>
        <row r="2111">
          <cell r="A2111" t="str">
            <v>1260203030EDS</v>
          </cell>
          <cell r="B2111" t="str">
            <v xml:space="preserve">Disposal of Subsidiaries - External 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</row>
        <row r="2112">
          <cell r="A2112" t="str">
            <v>1260203030IDS</v>
          </cell>
          <cell r="B2112" t="str">
            <v xml:space="preserve">Disposal of Subsidiaries - Internal 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</row>
        <row r="2113">
          <cell r="A2113" t="str">
            <v>1260203030IM</v>
          </cell>
          <cell r="B2113" t="str">
            <v>Impairment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</row>
        <row r="2114">
          <cell r="A2114" t="str">
            <v>1260203030RIM</v>
          </cell>
          <cell r="B2114" t="str">
            <v>Reversal of Impairment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</row>
        <row r="2115">
          <cell r="A2115" t="str">
            <v>1260203030WO</v>
          </cell>
          <cell r="B2115" t="str">
            <v xml:space="preserve">Write Off 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</row>
        <row r="2116">
          <cell r="A2116" t="str">
            <v>1260203030ED</v>
          </cell>
          <cell r="B2116" t="str">
            <v>Disposals - External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</row>
        <row r="2117">
          <cell r="A2117" t="str">
            <v>1260203030ID</v>
          </cell>
          <cell r="B2117" t="str">
            <v xml:space="preserve">Disposals - Internal 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</row>
        <row r="2118">
          <cell r="A2118" t="str">
            <v>1260203030RC5</v>
          </cell>
          <cell r="B2118" t="str">
            <v>Reclassification IFRS 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</row>
        <row r="2119">
          <cell r="A2119" t="str">
            <v>1260203030CTD</v>
          </cell>
          <cell r="B2119" t="str">
            <v>Currency translation differences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</row>
        <row r="2120">
          <cell r="A2120" t="str">
            <v>1260203030CBL</v>
          </cell>
          <cell r="B2120" t="str">
            <v xml:space="preserve">IA CB at Acc Impairment 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</row>
        <row r="2121">
          <cell r="A2121" t="str">
            <v>126020N030</v>
          </cell>
          <cell r="B2121" t="str">
            <v xml:space="preserve">IA at NBV 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462313146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462313146</v>
          </cell>
          <cell r="AQ2121">
            <v>0</v>
          </cell>
        </row>
        <row r="2122">
          <cell r="A2122" t="str">
            <v>126020N030ESP</v>
          </cell>
          <cell r="B2122" t="str">
            <v xml:space="preserve">Sale proceed - External 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</row>
        <row r="2123">
          <cell r="A2123" t="str">
            <v>126020N030ED</v>
          </cell>
          <cell r="B2123" t="str">
            <v>Net Book Value disposed off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</row>
        <row r="2124">
          <cell r="A2124" t="str">
            <v>126020N030E</v>
          </cell>
          <cell r="B2124" t="str">
            <v xml:space="preserve">Gain/(Loss) on Disposal of IA - External 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</row>
        <row r="2125">
          <cell r="A2125" t="str">
            <v>126020N030ISP</v>
          </cell>
          <cell r="B2125" t="str">
            <v xml:space="preserve">Sale proceed - Internal 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</row>
        <row r="2126">
          <cell r="A2126" t="str">
            <v>126020N030ID</v>
          </cell>
          <cell r="B2126" t="str">
            <v>NBV disposed off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</row>
        <row r="2127">
          <cell r="A2127" t="str">
            <v>126020N030I</v>
          </cell>
          <cell r="B2127" t="str">
            <v xml:space="preserve">Gain/(Loss) on Disposal of IA - Internal 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</row>
        <row r="2128">
          <cell r="A2128" t="str">
            <v>126020N030T</v>
          </cell>
          <cell r="B2128" t="str">
            <v>Gain/(Loss) on Disposal of IA - Total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</row>
        <row r="2129">
          <cell r="A2129" t="str">
            <v>126020N030WO</v>
          </cell>
          <cell r="B2129" t="str">
            <v>IA NBV Write Off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</row>
        <row r="2130">
          <cell r="A2130" t="str">
            <v>Brands</v>
          </cell>
          <cell r="AQ2130">
            <v>0</v>
          </cell>
        </row>
        <row r="2131">
          <cell r="A2131" t="str">
            <v>1260201040OBL</v>
          </cell>
          <cell r="B2131" t="str">
            <v>IA Opening Balance at Cost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27322684.359999999</v>
          </cell>
          <cell r="AB2131">
            <v>0</v>
          </cell>
          <cell r="AC2131">
            <v>0</v>
          </cell>
          <cell r="AD2131">
            <v>48471450</v>
          </cell>
          <cell r="AE2131">
            <v>0</v>
          </cell>
          <cell r="AF2131">
            <v>0</v>
          </cell>
          <cell r="AG2131">
            <v>147983525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223777659.36000001</v>
          </cell>
          <cell r="AQ2131">
            <v>0</v>
          </cell>
        </row>
        <row r="2132">
          <cell r="A2132" t="str">
            <v>1260201040CHA</v>
          </cell>
          <cell r="B2132" t="str">
            <v xml:space="preserve">Change in Policies 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</row>
        <row r="2133">
          <cell r="A2133" t="str">
            <v>1260201040EAC</v>
          </cell>
          <cell r="B2133" t="str">
            <v xml:space="preserve">Acquisition of Subsidiaries - External 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</row>
        <row r="2134">
          <cell r="A2134" t="str">
            <v>1260201040IAC</v>
          </cell>
          <cell r="B2134" t="str">
            <v>Acquisition of Subsidiaries - Internal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</row>
        <row r="2135">
          <cell r="A2135" t="str">
            <v>1260201040EDS</v>
          </cell>
          <cell r="B2135" t="str">
            <v xml:space="preserve">Disposal of Subsidiaries - External 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</row>
        <row r="2136">
          <cell r="A2136" t="str">
            <v>1260201040IDS</v>
          </cell>
          <cell r="B2136" t="str">
            <v xml:space="preserve">Disposal of Subsidiaries - Internal 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</row>
        <row r="2137">
          <cell r="A2137" t="str">
            <v>1260201040EAD</v>
          </cell>
          <cell r="B2137" t="str">
            <v>Additions - External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</row>
        <row r="2138">
          <cell r="A2138" t="str">
            <v>1260201040IAD</v>
          </cell>
          <cell r="B2138" t="str">
            <v xml:space="preserve">Additions - Internal 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</row>
        <row r="2139">
          <cell r="A2139" t="str">
            <v>1260201040ED</v>
          </cell>
          <cell r="B2139" t="str">
            <v>Disposals - External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</row>
        <row r="2140">
          <cell r="A2140" t="str">
            <v>1260201040ID</v>
          </cell>
          <cell r="B2140" t="str">
            <v xml:space="preserve">Disposals - Internal 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</row>
        <row r="2141">
          <cell r="A2141" t="str">
            <v>1260201040WO</v>
          </cell>
          <cell r="B2141" t="str">
            <v xml:space="preserve">Write Off 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</row>
        <row r="2142">
          <cell r="A2142" t="str">
            <v>1260201040RC5</v>
          </cell>
          <cell r="B2142" t="str">
            <v>Reclassification IFRS 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</row>
        <row r="2143">
          <cell r="A2143" t="str">
            <v>1260201040CTD</v>
          </cell>
          <cell r="B2143" t="str">
            <v>Currency translation differences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-399777.77</v>
          </cell>
          <cell r="AB2143">
            <v>0</v>
          </cell>
          <cell r="AC2143">
            <v>0</v>
          </cell>
          <cell r="AD2143">
            <v>-1314480</v>
          </cell>
          <cell r="AE2143">
            <v>0</v>
          </cell>
          <cell r="AF2143">
            <v>0</v>
          </cell>
          <cell r="AG2143">
            <v>-657668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-8290937.7699999996</v>
          </cell>
          <cell r="AQ2143">
            <v>0</v>
          </cell>
        </row>
        <row r="2144">
          <cell r="A2144" t="str">
            <v>1260201040CBL</v>
          </cell>
          <cell r="B2144" t="str">
            <v>IA Closing Balance at Cost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26922906.59</v>
          </cell>
          <cell r="AB2144">
            <v>0</v>
          </cell>
          <cell r="AC2144">
            <v>0</v>
          </cell>
          <cell r="AD2144">
            <v>47156970</v>
          </cell>
          <cell r="AE2144">
            <v>0</v>
          </cell>
          <cell r="AF2144">
            <v>0</v>
          </cell>
          <cell r="AG2144">
            <v>141406845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215486721.59</v>
          </cell>
          <cell r="AQ2144">
            <v>0</v>
          </cell>
        </row>
        <row r="2145">
          <cell r="A2145" t="str">
            <v>1260202040OBL</v>
          </cell>
          <cell r="B2145" t="str">
            <v xml:space="preserve">IA OB at Acc Depreciation 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-27322684.460000001</v>
          </cell>
          <cell r="AB2145">
            <v>0</v>
          </cell>
          <cell r="AC2145">
            <v>0</v>
          </cell>
          <cell r="AD2145">
            <v>-48471450</v>
          </cell>
          <cell r="AE2145">
            <v>0</v>
          </cell>
          <cell r="AF2145">
            <v>0</v>
          </cell>
          <cell r="AG2145">
            <v>-54877223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-130671357.45999999</v>
          </cell>
          <cell r="AQ2145">
            <v>0</v>
          </cell>
        </row>
        <row r="2146">
          <cell r="A2146" t="str">
            <v>1260202040CHA</v>
          </cell>
          <cell r="B2146" t="str">
            <v xml:space="preserve">Change in Policies 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</row>
        <row r="2147">
          <cell r="A2147" t="str">
            <v>1260202040EAC</v>
          </cell>
          <cell r="B2147" t="str">
            <v xml:space="preserve">Acquisition of Subsidiaries - External 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</row>
        <row r="2148">
          <cell r="A2148" t="str">
            <v>1260202040IAC</v>
          </cell>
          <cell r="B2148" t="str">
            <v>Acquisition of Subsidiaries - Internal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</row>
        <row r="2149">
          <cell r="A2149" t="str">
            <v>1260202040EDS</v>
          </cell>
          <cell r="B2149" t="str">
            <v xml:space="preserve">Disposal of Subsidiaries - External 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</row>
        <row r="2150">
          <cell r="A2150" t="str">
            <v>1260202040IDS</v>
          </cell>
          <cell r="B2150" t="str">
            <v xml:space="preserve">Disposal of Subsidiaries - Internal 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</row>
        <row r="2151">
          <cell r="A2151" t="str">
            <v>1260202040AMO</v>
          </cell>
          <cell r="B2151" t="str">
            <v>Amortisation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-14571046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-14571046</v>
          </cell>
          <cell r="AQ2151">
            <v>0</v>
          </cell>
        </row>
        <row r="2152">
          <cell r="A2152" t="str">
            <v>1260202040ED</v>
          </cell>
          <cell r="B2152" t="str">
            <v>Disposals - External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</row>
        <row r="2153">
          <cell r="A2153" t="str">
            <v>1260202040ID</v>
          </cell>
          <cell r="B2153" t="str">
            <v xml:space="preserve">Disposals - Internal 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</row>
        <row r="2154">
          <cell r="A2154" t="str">
            <v>1260202040WO</v>
          </cell>
          <cell r="B2154" t="str">
            <v xml:space="preserve">Write Off 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</row>
        <row r="2155">
          <cell r="A2155" t="str">
            <v>1260202040RC5</v>
          </cell>
          <cell r="B2155" t="str">
            <v>Reclassification IFRS 5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</row>
        <row r="2156">
          <cell r="A2156" t="str">
            <v>1260202040CTD</v>
          </cell>
          <cell r="B2156" t="str">
            <v>Currency translation differences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399777.78</v>
          </cell>
          <cell r="AB2156">
            <v>0</v>
          </cell>
          <cell r="AC2156">
            <v>0</v>
          </cell>
          <cell r="AD2156">
            <v>1314480</v>
          </cell>
          <cell r="AE2156">
            <v>0</v>
          </cell>
          <cell r="AF2156">
            <v>0</v>
          </cell>
          <cell r="AG2156">
            <v>2869214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4583471.78</v>
          </cell>
          <cell r="AQ2156">
            <v>0</v>
          </cell>
        </row>
        <row r="2157">
          <cell r="A2157" t="str">
            <v>1260202040CBL</v>
          </cell>
          <cell r="B2157" t="str">
            <v xml:space="preserve">IA CB at Acc Depreciation 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-26922906.68</v>
          </cell>
          <cell r="AB2157">
            <v>0</v>
          </cell>
          <cell r="AC2157">
            <v>0</v>
          </cell>
          <cell r="AD2157">
            <v>-47156970</v>
          </cell>
          <cell r="AE2157">
            <v>0</v>
          </cell>
          <cell r="AF2157">
            <v>0</v>
          </cell>
          <cell r="AG2157">
            <v>-66579055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-140658931.68000001</v>
          </cell>
          <cell r="AQ2157">
            <v>0</v>
          </cell>
        </row>
        <row r="2158">
          <cell r="A2158" t="str">
            <v>1260203040OBL</v>
          </cell>
          <cell r="B2158" t="str">
            <v xml:space="preserve">IA OB at Acc Impairment 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</row>
        <row r="2159">
          <cell r="A2159" t="str">
            <v>1260203040CHA</v>
          </cell>
          <cell r="B2159" t="str">
            <v xml:space="preserve">Change in Policies 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</row>
        <row r="2160">
          <cell r="A2160" t="str">
            <v>1260203040EAC</v>
          </cell>
          <cell r="B2160" t="str">
            <v xml:space="preserve">Acquisition of Subsidiaries - External 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</row>
        <row r="2161">
          <cell r="A2161" t="str">
            <v>1260203040IAC</v>
          </cell>
          <cell r="B2161" t="str">
            <v>Acquisition of Subsidiaries - Internal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</row>
        <row r="2162">
          <cell r="A2162" t="str">
            <v>1260203040EDS</v>
          </cell>
          <cell r="B2162" t="str">
            <v xml:space="preserve">Disposal of Subsidiaries - External 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</row>
        <row r="2163">
          <cell r="A2163" t="str">
            <v>1260203040IDS</v>
          </cell>
          <cell r="B2163" t="str">
            <v xml:space="preserve">Disposal of Subsidiaries - Internal 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</row>
        <row r="2164">
          <cell r="A2164" t="str">
            <v>1260203040IM</v>
          </cell>
          <cell r="B2164" t="str">
            <v>Impairment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</row>
        <row r="2165">
          <cell r="A2165" t="str">
            <v>1260203040RIM</v>
          </cell>
          <cell r="B2165" t="str">
            <v>Reversal of Impairment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</row>
        <row r="2166">
          <cell r="A2166" t="str">
            <v>1260203040WO</v>
          </cell>
          <cell r="B2166" t="str">
            <v xml:space="preserve">Write Off 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</row>
        <row r="2167">
          <cell r="A2167" t="str">
            <v>1260203040ED</v>
          </cell>
          <cell r="B2167" t="str">
            <v>Disposals - External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</row>
        <row r="2168">
          <cell r="A2168" t="str">
            <v>1260203040ID</v>
          </cell>
          <cell r="B2168" t="str">
            <v xml:space="preserve">Disposals - Internal 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</row>
        <row r="2169">
          <cell r="A2169" t="str">
            <v>1260203040RC5</v>
          </cell>
          <cell r="B2169" t="str">
            <v>Reclassification IFRS 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</row>
        <row r="2170">
          <cell r="A2170" t="str">
            <v>1260203040CTD</v>
          </cell>
          <cell r="B2170" t="str">
            <v>Currency translation differences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</row>
        <row r="2171">
          <cell r="A2171" t="str">
            <v>1260203040CBL</v>
          </cell>
          <cell r="B2171" t="str">
            <v xml:space="preserve">IA CB at Acc Impairment 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</row>
        <row r="2172">
          <cell r="A2172" t="str">
            <v>126020N040</v>
          </cell>
          <cell r="B2172" t="str">
            <v xml:space="preserve">IA at NBV 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-0.09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7482779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74827789.909999996</v>
          </cell>
          <cell r="AQ2172">
            <v>0</v>
          </cell>
        </row>
        <row r="2173">
          <cell r="A2173" t="str">
            <v>126020N040ESP</v>
          </cell>
          <cell r="B2173" t="str">
            <v xml:space="preserve">Sale proceed - External 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</row>
        <row r="2174">
          <cell r="A2174" t="str">
            <v>126020N040ED</v>
          </cell>
          <cell r="B2174" t="str">
            <v>Net Book Value disposed off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</row>
        <row r="2175">
          <cell r="A2175" t="str">
            <v>126020N040E</v>
          </cell>
          <cell r="B2175" t="str">
            <v xml:space="preserve">Gain/(Loss) on Disposal of IA - External 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</row>
        <row r="2176">
          <cell r="A2176" t="str">
            <v>126020N040ISP</v>
          </cell>
          <cell r="B2176" t="str">
            <v xml:space="preserve">Sale proceed - Internal 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</row>
        <row r="2177">
          <cell r="A2177" t="str">
            <v>126020N040ID</v>
          </cell>
          <cell r="B2177" t="str">
            <v>NBV disposed off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</row>
        <row r="2178">
          <cell r="A2178" t="str">
            <v>126020N040I</v>
          </cell>
          <cell r="B2178" t="str">
            <v xml:space="preserve">Gain/(Loss) on Disposal of IA - Internal 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</row>
        <row r="2179">
          <cell r="A2179" t="str">
            <v>126020N040T</v>
          </cell>
          <cell r="B2179" t="str">
            <v>Gain/(Loss) on Disposal of IA - Total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</row>
        <row r="2180">
          <cell r="A2180" t="str">
            <v>126020N040WO</v>
          </cell>
          <cell r="B2180" t="str">
            <v>IA NBV Write Off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</row>
        <row r="2181">
          <cell r="A2181" t="str">
            <v>Trademarks</v>
          </cell>
          <cell r="AQ2181">
            <v>0</v>
          </cell>
        </row>
        <row r="2182">
          <cell r="A2182" t="str">
            <v>1260201050OBL</v>
          </cell>
          <cell r="B2182" t="str">
            <v>IA Opening Balance at Cost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2000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20000</v>
          </cell>
          <cell r="AQ2182">
            <v>0</v>
          </cell>
        </row>
        <row r="2183">
          <cell r="A2183" t="str">
            <v>1260201050CHA</v>
          </cell>
          <cell r="B2183" t="str">
            <v xml:space="preserve">Change in Policies 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99437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99437</v>
          </cell>
          <cell r="AQ2183">
            <v>0</v>
          </cell>
        </row>
        <row r="2184">
          <cell r="A2184" t="str">
            <v>1260201050EAC</v>
          </cell>
          <cell r="B2184" t="str">
            <v xml:space="preserve">Acquisition of Subsidiaries - External 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</row>
        <row r="2185">
          <cell r="A2185" t="str">
            <v>1260201050IAC</v>
          </cell>
          <cell r="B2185" t="str">
            <v>Acquisition of Subsidiaries - Internal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</row>
        <row r="2186">
          <cell r="A2186" t="str">
            <v>1260201050EDS</v>
          </cell>
          <cell r="B2186" t="str">
            <v xml:space="preserve">Disposal of Subsidiaries - External 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</row>
        <row r="2187">
          <cell r="A2187" t="str">
            <v>1260201050IDS</v>
          </cell>
          <cell r="B2187" t="str">
            <v xml:space="preserve">Disposal of Subsidiaries - Internal 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</row>
        <row r="2188">
          <cell r="A2188" t="str">
            <v>1260201050EAD</v>
          </cell>
          <cell r="B2188" t="str">
            <v>Additions - External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</row>
        <row r="2189">
          <cell r="A2189" t="str">
            <v>1260201050IAD</v>
          </cell>
          <cell r="B2189" t="str">
            <v xml:space="preserve">Additions - Internal 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</row>
        <row r="2190">
          <cell r="A2190" t="str">
            <v>1260201050ED</v>
          </cell>
          <cell r="B2190" t="str">
            <v>Disposals - External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</row>
        <row r="2191">
          <cell r="A2191" t="str">
            <v>1260201050ID</v>
          </cell>
          <cell r="B2191" t="str">
            <v xml:space="preserve">Disposals - Internal 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</row>
        <row r="2192">
          <cell r="A2192" t="str">
            <v>1260201050WO</v>
          </cell>
          <cell r="B2192" t="str">
            <v xml:space="preserve">Write Off 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</row>
        <row r="2193">
          <cell r="A2193" t="str">
            <v>1260201050RC5</v>
          </cell>
          <cell r="B2193" t="str">
            <v>Reclassification IFRS 5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</row>
        <row r="2194">
          <cell r="A2194" t="str">
            <v>1260201050CTD</v>
          </cell>
          <cell r="B2194" t="str">
            <v>Currency translation differences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-170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-1706</v>
          </cell>
          <cell r="AQ2194">
            <v>0</v>
          </cell>
        </row>
        <row r="2195">
          <cell r="A2195" t="str">
            <v>1260201050CBL</v>
          </cell>
          <cell r="B2195" t="str">
            <v>IA Closing Balance at Cost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117731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117731</v>
          </cell>
          <cell r="AQ2195">
            <v>0</v>
          </cell>
        </row>
        <row r="2196">
          <cell r="A2196" t="str">
            <v>1260202050OBL</v>
          </cell>
          <cell r="B2196" t="str">
            <v xml:space="preserve">IA OB at Acc Depreciation 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</row>
        <row r="2197">
          <cell r="A2197" t="str">
            <v>1260202050CHA</v>
          </cell>
          <cell r="B2197" t="str">
            <v xml:space="preserve">Change in Policies 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-3144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-3144</v>
          </cell>
          <cell r="AQ2197">
            <v>0</v>
          </cell>
        </row>
        <row r="2198">
          <cell r="A2198" t="str">
            <v>1260202050EAC</v>
          </cell>
          <cell r="B2198" t="str">
            <v xml:space="preserve">Acquisition of Subsidiaries - External 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</row>
        <row r="2199">
          <cell r="A2199" t="str">
            <v>1260202050IAC</v>
          </cell>
          <cell r="B2199" t="str">
            <v>Acquisition of Subsidiaries - Internal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</row>
        <row r="2200">
          <cell r="A2200" t="str">
            <v>1260202050EDS</v>
          </cell>
          <cell r="B2200" t="str">
            <v xml:space="preserve">Disposal of Subsidiaries - External 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</row>
        <row r="2201">
          <cell r="A2201" t="str">
            <v>1260202050IDS</v>
          </cell>
          <cell r="B2201" t="str">
            <v xml:space="preserve">Disposal of Subsidiaries - Internal 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</row>
        <row r="2202">
          <cell r="A2202" t="str">
            <v>1260202050AMO</v>
          </cell>
          <cell r="B2202" t="str">
            <v>Amortisation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-617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-6170</v>
          </cell>
          <cell r="AQ2202">
            <v>0</v>
          </cell>
        </row>
        <row r="2203">
          <cell r="A2203" t="str">
            <v>1260202050ED</v>
          </cell>
          <cell r="B2203" t="str">
            <v>Disposals - External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</row>
        <row r="2204">
          <cell r="A2204" t="str">
            <v>1260202050ID</v>
          </cell>
          <cell r="B2204" t="str">
            <v xml:space="preserve">Disposals - Internal 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</row>
        <row r="2205">
          <cell r="A2205" t="str">
            <v>1260202050WO</v>
          </cell>
          <cell r="B2205" t="str">
            <v xml:space="preserve">Write Off 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</row>
        <row r="2206">
          <cell r="A2206" t="str">
            <v>1260202050RC5</v>
          </cell>
          <cell r="B2206" t="str">
            <v>Reclassification IFRS 5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</row>
        <row r="2207">
          <cell r="A2207" t="str">
            <v>1260202050CTD</v>
          </cell>
          <cell r="B2207" t="str">
            <v>Currency translation differences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136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136</v>
          </cell>
          <cell r="AQ2207">
            <v>0</v>
          </cell>
        </row>
        <row r="2208">
          <cell r="A2208" t="str">
            <v>1260202050CBL</v>
          </cell>
          <cell r="B2208" t="str">
            <v xml:space="preserve">IA CB at Acc Depreciation 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-9178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-9178</v>
          </cell>
          <cell r="AQ2208">
            <v>0</v>
          </cell>
        </row>
        <row r="2209">
          <cell r="A2209" t="str">
            <v>1260203050OBL</v>
          </cell>
          <cell r="B2209" t="str">
            <v xml:space="preserve">IA OB at Acc Impairment 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</row>
        <row r="2210">
          <cell r="A2210" t="str">
            <v>1260203050CHA</v>
          </cell>
          <cell r="B2210" t="str">
            <v xml:space="preserve">Change in Policies 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</row>
        <row r="2211">
          <cell r="A2211" t="str">
            <v>1260203050EAC</v>
          </cell>
          <cell r="B2211" t="str">
            <v xml:space="preserve">Acquisition of Subsidiaries - External 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</row>
        <row r="2212">
          <cell r="A2212" t="str">
            <v>1260203050IAC</v>
          </cell>
          <cell r="B2212" t="str">
            <v>Acquisition of Subsidiaries - Internal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</row>
        <row r="2213">
          <cell r="A2213" t="str">
            <v>1260203050EDS</v>
          </cell>
          <cell r="B2213" t="str">
            <v xml:space="preserve">Disposal of Subsidiaries - External 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</row>
        <row r="2214">
          <cell r="A2214" t="str">
            <v>1260203050IDS</v>
          </cell>
          <cell r="B2214" t="str">
            <v xml:space="preserve">Disposal of Subsidiaries - Internal 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</row>
        <row r="2215">
          <cell r="A2215" t="str">
            <v>1260203050IM</v>
          </cell>
          <cell r="B2215" t="str">
            <v>Impairment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</row>
        <row r="2216">
          <cell r="A2216" t="str">
            <v>1260203050RIM</v>
          </cell>
          <cell r="B2216" t="str">
            <v>Reversal of Impairment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</row>
        <row r="2217">
          <cell r="A2217" t="str">
            <v>1260203050WO</v>
          </cell>
          <cell r="B2217" t="str">
            <v xml:space="preserve">Write Off 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</row>
        <row r="2218">
          <cell r="A2218" t="str">
            <v>1260203050ED</v>
          </cell>
          <cell r="B2218" t="str">
            <v>Disposals - External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</row>
        <row r="2219">
          <cell r="A2219" t="str">
            <v>1260203050ID</v>
          </cell>
          <cell r="B2219" t="str">
            <v xml:space="preserve">Disposals - Internal 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</row>
        <row r="2220">
          <cell r="A2220" t="str">
            <v>1260203050RC5</v>
          </cell>
          <cell r="B2220" t="str">
            <v>Reclassification IFRS 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</row>
        <row r="2221">
          <cell r="A2221" t="str">
            <v>1260203050CTD</v>
          </cell>
          <cell r="B2221" t="str">
            <v>Currency translation differences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</row>
        <row r="2222">
          <cell r="A2222" t="str">
            <v>1260203050CBL</v>
          </cell>
          <cell r="B2222" t="str">
            <v xml:space="preserve">IA CB at Acc Impairment 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</row>
        <row r="2223">
          <cell r="A2223" t="str">
            <v>126020N050</v>
          </cell>
          <cell r="B2223" t="str">
            <v xml:space="preserve">IA at NBV 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08553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108553</v>
          </cell>
          <cell r="AQ2223">
            <v>0</v>
          </cell>
        </row>
        <row r="2224">
          <cell r="A2224" t="str">
            <v>126020N050ESP</v>
          </cell>
          <cell r="B2224" t="str">
            <v xml:space="preserve">Sale proceed - External 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</row>
        <row r="2225">
          <cell r="A2225" t="str">
            <v>126020N050ED</v>
          </cell>
          <cell r="B2225" t="str">
            <v>Net Book Value disposed off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</row>
        <row r="2226">
          <cell r="A2226" t="str">
            <v>126020N050E</v>
          </cell>
          <cell r="B2226" t="str">
            <v xml:space="preserve">Gain/(Loss) on Disposal of IA - External 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</row>
        <row r="2227">
          <cell r="A2227" t="str">
            <v>126020N050ISP</v>
          </cell>
          <cell r="B2227" t="str">
            <v xml:space="preserve">Sale proceed - Internal 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</row>
        <row r="2228">
          <cell r="A2228" t="str">
            <v>126020N050ID</v>
          </cell>
          <cell r="B2228" t="str">
            <v>NBV disposed off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</row>
        <row r="2229">
          <cell r="A2229" t="str">
            <v>126020N050I</v>
          </cell>
          <cell r="B2229" t="str">
            <v xml:space="preserve">Gain/(Loss) on Disposal of IA - Internal 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</row>
        <row r="2230">
          <cell r="A2230" t="str">
            <v>126020N050T</v>
          </cell>
          <cell r="B2230" t="str">
            <v>Gain/(Loss) on Disposal of IA - Total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</row>
        <row r="2231">
          <cell r="A2231" t="str">
            <v>126020N050WO</v>
          </cell>
          <cell r="B2231" t="str">
            <v>IA NBV Write Off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</row>
        <row r="2232">
          <cell r="A2232" t="str">
            <v>Platform/Software Development Cost</v>
          </cell>
          <cell r="AQ2232">
            <v>0</v>
          </cell>
        </row>
        <row r="2233">
          <cell r="A2233" t="str">
            <v>1260201060OBL</v>
          </cell>
          <cell r="B2233" t="str">
            <v>IA Opening Balance at Cost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9394113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4993745.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98934875.200000003</v>
          </cell>
          <cell r="AQ2233">
            <v>0</v>
          </cell>
        </row>
        <row r="2234">
          <cell r="A2234" t="str">
            <v>1260201060CHA</v>
          </cell>
          <cell r="B2234" t="str">
            <v xml:space="preserve">Change in Policies 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307111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307111</v>
          </cell>
          <cell r="AQ2234">
            <v>0</v>
          </cell>
        </row>
        <row r="2235">
          <cell r="A2235" t="str">
            <v>1260201060EAC</v>
          </cell>
          <cell r="B2235" t="str">
            <v xml:space="preserve">Acquisition of Subsidiaries - External 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</row>
        <row r="2236">
          <cell r="A2236" t="str">
            <v>1260201060IAC</v>
          </cell>
          <cell r="B2236" t="str">
            <v>Acquisition of Subsidiaries - Internal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</row>
        <row r="2237">
          <cell r="A2237" t="str">
            <v>1260201060EDS</v>
          </cell>
          <cell r="B2237" t="str">
            <v xml:space="preserve">Disposal of Subsidiaries - External 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</row>
        <row r="2238">
          <cell r="A2238" t="str">
            <v>1260201060IDS</v>
          </cell>
          <cell r="B2238" t="str">
            <v xml:space="preserve">Disposal of Subsidiaries - Internal 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</row>
        <row r="2239">
          <cell r="A2239" t="str">
            <v>1260201060EAD</v>
          </cell>
          <cell r="B2239" t="str">
            <v>Additions - External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44188372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2408861.67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46597233.670000002</v>
          </cell>
          <cell r="AQ2239">
            <v>0</v>
          </cell>
        </row>
        <row r="2240">
          <cell r="A2240" t="str">
            <v>1260201060IAD</v>
          </cell>
          <cell r="B2240" t="str">
            <v xml:space="preserve">Additions - Internal 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</row>
        <row r="2241">
          <cell r="A2241" t="str">
            <v>1260201060ED</v>
          </cell>
          <cell r="B2241" t="str">
            <v>Disposals - External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</row>
        <row r="2242">
          <cell r="A2242" t="str">
            <v>1260201060ID</v>
          </cell>
          <cell r="B2242" t="str">
            <v xml:space="preserve">Disposals - Internal 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</row>
        <row r="2243">
          <cell r="A2243" t="str">
            <v>1260201060WO</v>
          </cell>
          <cell r="B2243" t="str">
            <v xml:space="preserve">Write Off 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-672683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-672683</v>
          </cell>
          <cell r="AQ2243">
            <v>0</v>
          </cell>
        </row>
        <row r="2244">
          <cell r="A2244" t="str">
            <v>1260201060RC5</v>
          </cell>
          <cell r="B2244" t="str">
            <v>Reclassification IFRS 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</row>
        <row r="2245">
          <cell r="A2245" t="str">
            <v>1260201060CTD</v>
          </cell>
          <cell r="B2245" t="str">
            <v>Currency translation differences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-42755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-198865.96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-626415.96</v>
          </cell>
          <cell r="AQ2245">
            <v>0</v>
          </cell>
        </row>
        <row r="2246">
          <cell r="A2246" t="str">
            <v>1260201060CBL</v>
          </cell>
          <cell r="B2246" t="str">
            <v>IA Closing Balance at Cost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13733638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7203740.9100000001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144540120.91</v>
          </cell>
          <cell r="AQ2246">
            <v>0</v>
          </cell>
        </row>
        <row r="2247">
          <cell r="A2247" t="str">
            <v>1260202060OBL</v>
          </cell>
          <cell r="B2247" t="str">
            <v xml:space="preserve">IA OB at Acc Depreciation 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-15676885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-1225436.0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-16902321.050000001</v>
          </cell>
          <cell r="AQ2247">
            <v>0</v>
          </cell>
        </row>
        <row r="2248">
          <cell r="A2248" t="str">
            <v>1260202060CHA</v>
          </cell>
          <cell r="B2248" t="str">
            <v xml:space="preserve">Change in Policies 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-84164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-84164</v>
          </cell>
          <cell r="AQ2248">
            <v>0</v>
          </cell>
        </row>
        <row r="2249">
          <cell r="A2249" t="str">
            <v>1260202060EAC</v>
          </cell>
          <cell r="B2249" t="str">
            <v xml:space="preserve">Acquisition of Subsidiaries - External 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</row>
        <row r="2250">
          <cell r="A2250" t="str">
            <v>1260202060IAC</v>
          </cell>
          <cell r="B2250" t="str">
            <v>Acquisition of Subsidiaries - Internal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</row>
        <row r="2251">
          <cell r="A2251" t="str">
            <v>1260202060EDS</v>
          </cell>
          <cell r="B2251" t="str">
            <v xml:space="preserve">Disposal of Subsidiaries - External 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</row>
        <row r="2252">
          <cell r="A2252" t="str">
            <v>1260202060IDS</v>
          </cell>
          <cell r="B2252" t="str">
            <v xml:space="preserve">Disposal of Subsidiaries - Internal 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</row>
        <row r="2253">
          <cell r="A2253" t="str">
            <v>1260202060AMO</v>
          </cell>
          <cell r="B2253" t="str">
            <v>Amortisation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-23737229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-1691258.4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-25428487.399999999</v>
          </cell>
          <cell r="AQ2253">
            <v>0</v>
          </cell>
        </row>
        <row r="2254">
          <cell r="A2254" t="str">
            <v>1260202060ED</v>
          </cell>
          <cell r="B2254" t="str">
            <v>Disposals - External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</row>
        <row r="2255">
          <cell r="A2255" t="str">
            <v>1260202060ID</v>
          </cell>
          <cell r="B2255" t="str">
            <v xml:space="preserve">Disposals - Internal 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</row>
        <row r="2256">
          <cell r="A2256" t="str">
            <v>1260202060WO</v>
          </cell>
          <cell r="B2256" t="str">
            <v xml:space="preserve">Write Off 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224709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224709</v>
          </cell>
          <cell r="AQ2256">
            <v>0</v>
          </cell>
        </row>
        <row r="2257">
          <cell r="A2257" t="str">
            <v>1260202060RC5</v>
          </cell>
          <cell r="B2257" t="str">
            <v>Reclassification IFRS 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</row>
        <row r="2258">
          <cell r="A2258" t="str">
            <v>1260202060CTD</v>
          </cell>
          <cell r="B2258" t="str">
            <v>Currency translation differences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121801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119664.79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241465.79</v>
          </cell>
          <cell r="AQ2258">
            <v>0</v>
          </cell>
        </row>
        <row r="2259">
          <cell r="A2259" t="str">
            <v>1260202060CBL</v>
          </cell>
          <cell r="B2259" t="str">
            <v xml:space="preserve">IA CB at Acc Depreciation 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-39151768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-2797029.66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-41948797.659999996</v>
          </cell>
          <cell r="AQ2259">
            <v>0</v>
          </cell>
        </row>
        <row r="2260">
          <cell r="A2260" t="str">
            <v>1260203060OBL</v>
          </cell>
          <cell r="B2260" t="str">
            <v xml:space="preserve">IA OB at Acc Impairment 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</row>
        <row r="2261">
          <cell r="A2261" t="str">
            <v>1260203060CHA</v>
          </cell>
          <cell r="B2261" t="str">
            <v xml:space="preserve">Change in Policies 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</row>
        <row r="2262">
          <cell r="A2262" t="str">
            <v>1260203060EAC</v>
          </cell>
          <cell r="B2262" t="str">
            <v xml:space="preserve">Acquisition of Subsidiaries - External 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</row>
        <row r="2263">
          <cell r="A2263" t="str">
            <v>1260203060IAC</v>
          </cell>
          <cell r="B2263" t="str">
            <v>Acquisition of Subsidiaries - Interna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</row>
        <row r="2264">
          <cell r="A2264" t="str">
            <v>1260203060EDS</v>
          </cell>
          <cell r="B2264" t="str">
            <v xml:space="preserve">Disposal of Subsidiaries - External 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</row>
        <row r="2265">
          <cell r="A2265" t="str">
            <v>1260203060IDS</v>
          </cell>
          <cell r="B2265" t="str">
            <v xml:space="preserve">Disposal of Subsidiaries - Internal 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</row>
        <row r="2266">
          <cell r="A2266" t="str">
            <v>1260203060IM</v>
          </cell>
          <cell r="B2266" t="str">
            <v>Impairment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</row>
        <row r="2267">
          <cell r="A2267" t="str">
            <v>1260203060RIM</v>
          </cell>
          <cell r="B2267" t="str">
            <v>Reversal of Impairment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</row>
        <row r="2268">
          <cell r="A2268" t="str">
            <v>1260203060WO</v>
          </cell>
          <cell r="B2268" t="str">
            <v xml:space="preserve">Write Off 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</row>
        <row r="2269">
          <cell r="A2269" t="str">
            <v>1260203060ED</v>
          </cell>
          <cell r="B2269" t="str">
            <v>Disposals - External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</row>
        <row r="2270">
          <cell r="A2270" t="str">
            <v>1260203060ID</v>
          </cell>
          <cell r="B2270" t="str">
            <v xml:space="preserve">Disposals - Internal 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</row>
        <row r="2271">
          <cell r="A2271" t="str">
            <v>1260203060RC5</v>
          </cell>
          <cell r="B2271" t="str">
            <v>Reclassification IFRS 5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</row>
        <row r="2272">
          <cell r="A2272" t="str">
            <v>1260203060CTD</v>
          </cell>
          <cell r="B2272" t="str">
            <v>Currency translation differences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</row>
        <row r="2273">
          <cell r="A2273" t="str">
            <v>1260203060CBL</v>
          </cell>
          <cell r="B2273" t="str">
            <v xml:space="preserve">IA CB at Acc Impairment 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</row>
        <row r="2274">
          <cell r="A2274" t="str">
            <v>126020N060</v>
          </cell>
          <cell r="B2274" t="str">
            <v xml:space="preserve">IA at NBV 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98184612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4406711.25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102591323.25</v>
          </cell>
          <cell r="AQ2274">
            <v>0</v>
          </cell>
        </row>
        <row r="2275">
          <cell r="A2275" t="str">
            <v>126020N060ESP</v>
          </cell>
          <cell r="B2275" t="str">
            <v xml:space="preserve">Sale proceed - External 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</row>
        <row r="2276">
          <cell r="A2276" t="str">
            <v>126020N060ED</v>
          </cell>
          <cell r="B2276" t="str">
            <v>Net Book Value disposed off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</row>
        <row r="2277">
          <cell r="A2277" t="str">
            <v>126020N060E</v>
          </cell>
          <cell r="B2277" t="str">
            <v xml:space="preserve">Gain/(Loss) on Disposal of IA - External 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</row>
        <row r="2278">
          <cell r="A2278" t="str">
            <v>126020N060ISP</v>
          </cell>
          <cell r="B2278" t="str">
            <v xml:space="preserve">Sale proceed - Internal 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</row>
        <row r="2279">
          <cell r="A2279" t="str">
            <v>126020N060ID</v>
          </cell>
          <cell r="B2279" t="str">
            <v>NBV disposed off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</row>
        <row r="2280">
          <cell r="A2280" t="str">
            <v>126020N060I</v>
          </cell>
          <cell r="B2280" t="str">
            <v xml:space="preserve">Gain/(Loss) on Disposal of IA - Internal 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</row>
        <row r="2281">
          <cell r="A2281" t="str">
            <v>126020N060T</v>
          </cell>
          <cell r="B2281" t="str">
            <v>Gain/(Loss) on Disposal of IA - Total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</row>
        <row r="2282">
          <cell r="A2282" t="str">
            <v>126020N060WO</v>
          </cell>
          <cell r="B2282" t="str">
            <v>IA NBV Write Off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-447974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-447974</v>
          </cell>
          <cell r="AQ2282">
            <v>0</v>
          </cell>
        </row>
        <row r="2283">
          <cell r="A2283" t="str">
            <v>Work-in-Progress</v>
          </cell>
          <cell r="AQ2283">
            <v>0</v>
          </cell>
        </row>
        <row r="2284">
          <cell r="A2284" t="str">
            <v>1260201070OBL</v>
          </cell>
          <cell r="B2284" t="str">
            <v>IA Opening Balance at Cost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</row>
        <row r="2285">
          <cell r="A2285" t="str">
            <v>1260201070CHA</v>
          </cell>
          <cell r="B2285" t="str">
            <v xml:space="preserve">Change in Policies 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33345992.890000001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33345992.890000001</v>
          </cell>
          <cell r="AQ2285">
            <v>0</v>
          </cell>
        </row>
        <row r="2286">
          <cell r="A2286" t="str">
            <v>1260201070EAC</v>
          </cell>
          <cell r="B2286" t="str">
            <v xml:space="preserve">Acquisition of Subsidiaries - External 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</row>
        <row r="2287">
          <cell r="A2287" t="str">
            <v>1260201070IAC</v>
          </cell>
          <cell r="B2287" t="str">
            <v>Acquisition of Subsidiaries - Internal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</row>
        <row r="2288">
          <cell r="A2288" t="str">
            <v>1260201070EDS</v>
          </cell>
          <cell r="B2288" t="str">
            <v xml:space="preserve">Disposal of Subsidiaries - External 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</row>
        <row r="2289">
          <cell r="A2289" t="str">
            <v>1260201070IDS</v>
          </cell>
          <cell r="B2289" t="str">
            <v xml:space="preserve">Disposal of Subsidiaries - Internal 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</row>
        <row r="2290">
          <cell r="A2290" t="str">
            <v>1260201070EAD</v>
          </cell>
          <cell r="B2290" t="str">
            <v>Additions - External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-4101552.98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-4101552.98</v>
          </cell>
          <cell r="AQ2290">
            <v>0</v>
          </cell>
        </row>
        <row r="2291">
          <cell r="A2291" t="str">
            <v>1260201070IAD</v>
          </cell>
          <cell r="B2291" t="str">
            <v xml:space="preserve">Additions - Internal 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</row>
        <row r="2292">
          <cell r="A2292" t="str">
            <v>1260201070ED</v>
          </cell>
          <cell r="B2292" t="str">
            <v>Disposals - External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</row>
        <row r="2293">
          <cell r="A2293" t="str">
            <v>1260201070ID</v>
          </cell>
          <cell r="B2293" t="str">
            <v xml:space="preserve">Disposals - Internal 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</row>
        <row r="2294">
          <cell r="A2294" t="str">
            <v>1260201070WO</v>
          </cell>
          <cell r="B2294" t="str">
            <v xml:space="preserve">Write Off 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</row>
        <row r="2295">
          <cell r="A2295" t="str">
            <v>1260201070RC5</v>
          </cell>
          <cell r="B2295" t="str">
            <v>Reclassification IFRS 5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</row>
        <row r="2296">
          <cell r="A2296" t="str">
            <v>1260201070CTD</v>
          </cell>
          <cell r="B2296" t="str">
            <v>Currency translation differences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-1327937.77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-1327937.77</v>
          </cell>
          <cell r="AQ2296">
            <v>0</v>
          </cell>
        </row>
        <row r="2297">
          <cell r="A2297" t="str">
            <v>1260201070CBL</v>
          </cell>
          <cell r="B2297" t="str">
            <v>IA Closing Balance at Cost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27916502.140000001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27916502.140000001</v>
          </cell>
          <cell r="AQ2297">
            <v>0</v>
          </cell>
        </row>
        <row r="2298">
          <cell r="A2298" t="str">
            <v>1260203070OBL</v>
          </cell>
          <cell r="B2298" t="str">
            <v xml:space="preserve">IA OB at Acc Impairment 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</row>
        <row r="2299">
          <cell r="A2299" t="str">
            <v>1260203070CHA</v>
          </cell>
          <cell r="B2299" t="str">
            <v xml:space="preserve">Change in Policies 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</row>
        <row r="2300">
          <cell r="A2300" t="str">
            <v>1260203070EAC</v>
          </cell>
          <cell r="B2300" t="str">
            <v xml:space="preserve">Acquisition of Subsidiaries - External 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</row>
        <row r="2301">
          <cell r="A2301" t="str">
            <v>1260203070IAC</v>
          </cell>
          <cell r="B2301" t="str">
            <v>Acquisition of Subsidiaries - Internal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</row>
        <row r="2302">
          <cell r="A2302" t="str">
            <v>1260203070EDS</v>
          </cell>
          <cell r="B2302" t="str">
            <v xml:space="preserve">Disposal of Subsidiaries - External 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</row>
        <row r="2303">
          <cell r="A2303" t="str">
            <v>1260203070IDS</v>
          </cell>
          <cell r="B2303" t="str">
            <v xml:space="preserve">Disposal of Subsidiaries - Internal 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</row>
        <row r="2304">
          <cell r="A2304" t="str">
            <v>1260203070IM</v>
          </cell>
          <cell r="B2304" t="str">
            <v>Impairment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</row>
        <row r="2305">
          <cell r="A2305" t="str">
            <v>1260203070RIM</v>
          </cell>
          <cell r="B2305" t="str">
            <v>Reversal of Impairment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</row>
        <row r="2306">
          <cell r="A2306" t="str">
            <v>1260203070WO</v>
          </cell>
          <cell r="B2306" t="str">
            <v xml:space="preserve">Write Off 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</row>
        <row r="2307">
          <cell r="A2307" t="str">
            <v>1260203070ED</v>
          </cell>
          <cell r="B2307" t="str">
            <v>Disposals - External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</row>
        <row r="2308">
          <cell r="A2308" t="str">
            <v>1260203070ID</v>
          </cell>
          <cell r="B2308" t="str">
            <v xml:space="preserve">Disposals - Internal 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</row>
        <row r="2309">
          <cell r="A2309" t="str">
            <v>1260203070RC5</v>
          </cell>
          <cell r="B2309" t="str">
            <v>Reclassification IFRS 5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</row>
        <row r="2310">
          <cell r="A2310" t="str">
            <v>1260203070CTD</v>
          </cell>
          <cell r="B2310" t="str">
            <v>Currency translation differences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</row>
        <row r="2311">
          <cell r="A2311" t="str">
            <v>1260203070CBL</v>
          </cell>
          <cell r="B2311" t="str">
            <v xml:space="preserve">IA CB at Acc Impairment 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</row>
        <row r="2312">
          <cell r="A2312" t="str">
            <v>126020N070</v>
          </cell>
          <cell r="B2312" t="str">
            <v xml:space="preserve">IA at NBV 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27916502.140000001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7916502.140000001</v>
          </cell>
          <cell r="AQ2312">
            <v>0</v>
          </cell>
        </row>
        <row r="2313">
          <cell r="A2313" t="str">
            <v>126020N070ESP</v>
          </cell>
          <cell r="B2313" t="str">
            <v xml:space="preserve">Sale proceed - External 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</row>
        <row r="2314">
          <cell r="A2314" t="str">
            <v>126020N070ED</v>
          </cell>
          <cell r="B2314" t="str">
            <v>Net Book Value disposed off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</row>
        <row r="2315">
          <cell r="A2315" t="str">
            <v>126020N070E</v>
          </cell>
          <cell r="B2315" t="str">
            <v xml:space="preserve">Gain/(Loss) on Disposal of IA - External 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</row>
        <row r="2316">
          <cell r="A2316" t="str">
            <v>126020N070ISP</v>
          </cell>
          <cell r="B2316" t="str">
            <v xml:space="preserve">Sale proceed - Internal 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</row>
        <row r="2317">
          <cell r="A2317" t="str">
            <v>126020N070ID</v>
          </cell>
          <cell r="B2317" t="str">
            <v>NBV disposed off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</row>
        <row r="2318">
          <cell r="A2318" t="str">
            <v>126020N070I</v>
          </cell>
          <cell r="B2318" t="str">
            <v xml:space="preserve">Gain/(Loss) on Disposal of IA - Internal 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</row>
        <row r="2319">
          <cell r="A2319" t="str">
            <v>126020N070T</v>
          </cell>
          <cell r="B2319" t="str">
            <v>Gain/(Loss) on Disposal of IA - Total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</row>
        <row r="2320">
          <cell r="A2320" t="str">
            <v>126020N070WO</v>
          </cell>
          <cell r="B2320" t="str">
            <v>IA NBV Write Off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</row>
        <row r="2321">
          <cell r="A2321" t="str">
            <v>Total</v>
          </cell>
          <cell r="AQ2321">
            <v>0</v>
          </cell>
        </row>
        <row r="2322">
          <cell r="A2322" t="str">
            <v>1260201000OBL</v>
          </cell>
          <cell r="B2322" t="str">
            <v>IA Opening Balance at Cost</v>
          </cell>
          <cell r="D2322">
            <v>0</v>
          </cell>
          <cell r="E2322">
            <v>0</v>
          </cell>
          <cell r="F2322">
            <v>1278343285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628085066</v>
          </cell>
          <cell r="L2322">
            <v>0</v>
          </cell>
          <cell r="M2322">
            <v>0</v>
          </cell>
          <cell r="N2322">
            <v>0</v>
          </cell>
          <cell r="O2322">
            <v>1322733283.5799999</v>
          </cell>
          <cell r="P2322">
            <v>53157304</v>
          </cell>
          <cell r="Q2322">
            <v>0</v>
          </cell>
          <cell r="R2322">
            <v>93961130</v>
          </cell>
          <cell r="S2322">
            <v>0</v>
          </cell>
          <cell r="T2322">
            <v>0</v>
          </cell>
          <cell r="U2322">
            <v>224797888.5</v>
          </cell>
          <cell r="V2322">
            <v>0</v>
          </cell>
          <cell r="W2322">
            <v>0</v>
          </cell>
          <cell r="X2322">
            <v>0</v>
          </cell>
          <cell r="Y2322">
            <v>554575274.45000005</v>
          </cell>
          <cell r="Z2322">
            <v>0</v>
          </cell>
          <cell r="AA2322">
            <v>2365328179.21</v>
          </cell>
          <cell r="AB2322">
            <v>4993745.2</v>
          </cell>
          <cell r="AC2322">
            <v>0</v>
          </cell>
          <cell r="AD2322">
            <v>2252014483.9200001</v>
          </cell>
          <cell r="AE2322">
            <v>0</v>
          </cell>
          <cell r="AF2322">
            <v>0</v>
          </cell>
          <cell r="AG2322">
            <v>3065422416</v>
          </cell>
          <cell r="AH2322">
            <v>0</v>
          </cell>
          <cell r="AI2322">
            <v>323657161</v>
          </cell>
          <cell r="AJ2322">
            <v>0</v>
          </cell>
          <cell r="AK2322">
            <v>251000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12169579216.860001</v>
          </cell>
          <cell r="AQ2322">
            <v>0</v>
          </cell>
        </row>
        <row r="2323">
          <cell r="A2323" t="str">
            <v>1260201000CHA</v>
          </cell>
          <cell r="B2323" t="str">
            <v xml:space="preserve">Change in Policies 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406548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46981596.130000003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47388144.130000003</v>
          </cell>
          <cell r="AQ2323">
            <v>0</v>
          </cell>
        </row>
        <row r="2324">
          <cell r="A2324" t="str">
            <v>1260201000EAC</v>
          </cell>
          <cell r="B2324" t="str">
            <v xml:space="preserve">Acquisition of Subsidiaries - External 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</row>
        <row r="2325">
          <cell r="A2325" t="str">
            <v>1260201000IAC</v>
          </cell>
          <cell r="B2325" t="str">
            <v>Acquisition of Subsidiaries - Internal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</row>
        <row r="2326">
          <cell r="A2326" t="str">
            <v>1260201000EDS</v>
          </cell>
          <cell r="B2326" t="str">
            <v xml:space="preserve">Disposal of Subsidiaries - External 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</row>
        <row r="2327">
          <cell r="A2327" t="str">
            <v>1260201000IDS</v>
          </cell>
          <cell r="B2327" t="str">
            <v xml:space="preserve">Disposal of Subsidiaries - Internal 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</row>
        <row r="2328">
          <cell r="A2328" t="str">
            <v>1260201000EAD</v>
          </cell>
          <cell r="B2328" t="str">
            <v>Additions - External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1270379</v>
          </cell>
          <cell r="L2328">
            <v>0</v>
          </cell>
          <cell r="M2328">
            <v>0</v>
          </cell>
          <cell r="N2328">
            <v>0</v>
          </cell>
          <cell r="O2328">
            <v>12527531.75</v>
          </cell>
          <cell r="P2328">
            <v>0</v>
          </cell>
          <cell r="Q2328">
            <v>0</v>
          </cell>
          <cell r="R2328">
            <v>44188372</v>
          </cell>
          <cell r="S2328">
            <v>0</v>
          </cell>
          <cell r="T2328">
            <v>0</v>
          </cell>
          <cell r="U2328">
            <v>2197521.2799999998</v>
          </cell>
          <cell r="V2328">
            <v>0</v>
          </cell>
          <cell r="W2328">
            <v>0</v>
          </cell>
          <cell r="X2328">
            <v>0</v>
          </cell>
          <cell r="Y2328">
            <v>66067338.630000003</v>
          </cell>
          <cell r="Z2328">
            <v>0</v>
          </cell>
          <cell r="AA2328">
            <v>967742194.25</v>
          </cell>
          <cell r="AB2328">
            <v>2408861.6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096402198.5799999</v>
          </cell>
          <cell r="AQ2328">
            <v>0</v>
          </cell>
        </row>
        <row r="2329">
          <cell r="A2329" t="str">
            <v>1260201000IAD</v>
          </cell>
          <cell r="B2329" t="str">
            <v xml:space="preserve">Additions - Internal 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</row>
        <row r="2330">
          <cell r="A2330" t="str">
            <v>1260201000ED</v>
          </cell>
          <cell r="B2330" t="str">
            <v>Disposals - External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-12307.86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-72489.91</v>
          </cell>
          <cell r="Z2330">
            <v>0</v>
          </cell>
          <cell r="AA2330">
            <v>-17235615.010000002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-17320412.780000001</v>
          </cell>
          <cell r="AQ2330">
            <v>0</v>
          </cell>
        </row>
        <row r="2331">
          <cell r="A2331" t="str">
            <v>1260201000ID</v>
          </cell>
          <cell r="B2331" t="str">
            <v xml:space="preserve">Disposals - Internal 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</row>
        <row r="2332">
          <cell r="A2332" t="str">
            <v>1260201000WO</v>
          </cell>
          <cell r="B2332" t="str">
            <v xml:space="preserve">Write Off 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-17796082.52</v>
          </cell>
          <cell r="P2332">
            <v>0</v>
          </cell>
          <cell r="Q2332">
            <v>0</v>
          </cell>
          <cell r="R2332">
            <v>-672683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-251000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-20978765.52</v>
          </cell>
          <cell r="AQ2332">
            <v>0</v>
          </cell>
        </row>
        <row r="2333">
          <cell r="A2333" t="str">
            <v>1260201000RC5</v>
          </cell>
          <cell r="B2333" t="str">
            <v>Reclassification IFRS 5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1181377.5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-1181377.56</v>
          </cell>
          <cell r="AQ2333">
            <v>0</v>
          </cell>
        </row>
        <row r="2334">
          <cell r="A2334" t="str">
            <v>1260201000CTD</v>
          </cell>
          <cell r="B2334" t="str">
            <v>Currency translation differences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-11932449</v>
          </cell>
          <cell r="L2334">
            <v>0</v>
          </cell>
          <cell r="M2334">
            <v>0</v>
          </cell>
          <cell r="N2334">
            <v>0</v>
          </cell>
          <cell r="O2334">
            <v>-58258902.369999997</v>
          </cell>
          <cell r="P2334">
            <v>-899839</v>
          </cell>
          <cell r="Q2334">
            <v>0</v>
          </cell>
          <cell r="R2334">
            <v>-429256</v>
          </cell>
          <cell r="S2334">
            <v>0</v>
          </cell>
          <cell r="T2334">
            <v>0</v>
          </cell>
          <cell r="U2334">
            <v>-4047455.9</v>
          </cell>
          <cell r="V2334">
            <v>0</v>
          </cell>
          <cell r="W2334">
            <v>0</v>
          </cell>
          <cell r="X2334">
            <v>0</v>
          </cell>
          <cell r="Y2334">
            <v>-23952767.239999998</v>
          </cell>
          <cell r="Z2334">
            <v>0</v>
          </cell>
          <cell r="AA2334">
            <v>-33903427</v>
          </cell>
          <cell r="AB2334">
            <v>-198865.96</v>
          </cell>
          <cell r="AC2334">
            <v>0</v>
          </cell>
          <cell r="AD2334">
            <v>-61071579.219999999</v>
          </cell>
          <cell r="AE2334">
            <v>0</v>
          </cell>
          <cell r="AF2334">
            <v>0</v>
          </cell>
          <cell r="AG2334">
            <v>-136233427</v>
          </cell>
          <cell r="AH2334">
            <v>0</v>
          </cell>
          <cell r="AI2334">
            <v>-5827404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-336755372.69</v>
          </cell>
          <cell r="AQ2334">
            <v>0</v>
          </cell>
        </row>
        <row r="2335">
          <cell r="A2335" t="str">
            <v>1260201000CBL</v>
          </cell>
          <cell r="B2335" t="str">
            <v>IA Closing Balance at Cost</v>
          </cell>
          <cell r="D2335">
            <v>0</v>
          </cell>
          <cell r="E2335">
            <v>0</v>
          </cell>
          <cell r="F2335">
            <v>1278343285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617422996</v>
          </cell>
          <cell r="L2335">
            <v>0</v>
          </cell>
          <cell r="M2335">
            <v>0</v>
          </cell>
          <cell r="N2335">
            <v>0</v>
          </cell>
          <cell r="O2335">
            <v>1259193522.5799999</v>
          </cell>
          <cell r="P2335">
            <v>52257465</v>
          </cell>
          <cell r="Q2335">
            <v>0</v>
          </cell>
          <cell r="R2335">
            <v>137454111</v>
          </cell>
          <cell r="S2335">
            <v>0</v>
          </cell>
          <cell r="T2335">
            <v>0</v>
          </cell>
          <cell r="U2335">
            <v>221766576.31999999</v>
          </cell>
          <cell r="V2335">
            <v>0</v>
          </cell>
          <cell r="W2335">
            <v>0</v>
          </cell>
          <cell r="X2335">
            <v>0</v>
          </cell>
          <cell r="Y2335">
            <v>643598952.05999994</v>
          </cell>
          <cell r="Z2335">
            <v>0</v>
          </cell>
          <cell r="AA2335">
            <v>3281931331.4499998</v>
          </cell>
          <cell r="AB2335">
            <v>7203740.9100000001</v>
          </cell>
          <cell r="AC2335">
            <v>0</v>
          </cell>
          <cell r="AD2335">
            <v>2190942904.6999998</v>
          </cell>
          <cell r="AE2335">
            <v>0</v>
          </cell>
          <cell r="AF2335">
            <v>0</v>
          </cell>
          <cell r="AG2335">
            <v>2929188989</v>
          </cell>
          <cell r="AH2335">
            <v>0</v>
          </cell>
          <cell r="AI2335">
            <v>317829757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12937133631.02</v>
          </cell>
          <cell r="AQ2335">
            <v>0</v>
          </cell>
        </row>
        <row r="2336">
          <cell r="A2336" t="str">
            <v>1260202000OBL</v>
          </cell>
          <cell r="B2336" t="str">
            <v xml:space="preserve">IA OB at Acc Depreciation </v>
          </cell>
          <cell r="D2336">
            <v>0</v>
          </cell>
          <cell r="E2336">
            <v>0</v>
          </cell>
          <cell r="F2336">
            <v>-49226831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-108709027</v>
          </cell>
          <cell r="L2336">
            <v>0</v>
          </cell>
          <cell r="M2336">
            <v>0</v>
          </cell>
          <cell r="N2336">
            <v>0</v>
          </cell>
          <cell r="O2336">
            <v>-708312064.29999995</v>
          </cell>
          <cell r="P2336">
            <v>-16469753</v>
          </cell>
          <cell r="Q2336">
            <v>0</v>
          </cell>
          <cell r="R2336">
            <v>-15676885</v>
          </cell>
          <cell r="S2336">
            <v>0</v>
          </cell>
          <cell r="T2336">
            <v>0</v>
          </cell>
          <cell r="U2336">
            <v>-37818481.469999999</v>
          </cell>
          <cell r="V2336">
            <v>0</v>
          </cell>
          <cell r="W2336">
            <v>0</v>
          </cell>
          <cell r="X2336">
            <v>0</v>
          </cell>
          <cell r="Y2336">
            <v>-408625276.93000001</v>
          </cell>
          <cell r="Z2336">
            <v>0</v>
          </cell>
          <cell r="AA2336">
            <v>-1234934399.01</v>
          </cell>
          <cell r="AB2336">
            <v>-1225436.05</v>
          </cell>
          <cell r="AC2336">
            <v>0</v>
          </cell>
          <cell r="AD2336">
            <v>-560429974.48000002</v>
          </cell>
          <cell r="AE2336">
            <v>0</v>
          </cell>
          <cell r="AF2336">
            <v>0</v>
          </cell>
          <cell r="AG2336">
            <v>-921229106</v>
          </cell>
          <cell r="AH2336">
            <v>0</v>
          </cell>
          <cell r="AI2336">
            <v>-89545146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-4595243859.2399998</v>
          </cell>
          <cell r="AQ2336">
            <v>0</v>
          </cell>
        </row>
        <row r="2337">
          <cell r="A2337" t="str">
            <v>1260202000CHA</v>
          </cell>
          <cell r="B2337" t="str">
            <v xml:space="preserve">Change in Policies 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-87308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-1411254.31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-1498562.31</v>
          </cell>
          <cell r="AQ2337">
            <v>0</v>
          </cell>
        </row>
        <row r="2338">
          <cell r="A2338" t="str">
            <v>1260202000EAC</v>
          </cell>
          <cell r="B2338" t="str">
            <v xml:space="preserve">Acquisition of Subsidiaries - External 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</row>
        <row r="2339">
          <cell r="A2339" t="str">
            <v>1260202000IAC</v>
          </cell>
          <cell r="B2339" t="str">
            <v>Acquisition of Subsidiaries - Internal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</row>
        <row r="2340">
          <cell r="A2340" t="str">
            <v>1260202000EDS</v>
          </cell>
          <cell r="B2340" t="str">
            <v xml:space="preserve">Disposal of Subsidiaries - External 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</row>
        <row r="2341">
          <cell r="A2341" t="str">
            <v>1260202000IDS</v>
          </cell>
          <cell r="B2341" t="str">
            <v xml:space="preserve">Disposal of Subsidiaries - Internal 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</row>
        <row r="2342">
          <cell r="A2342" t="str">
            <v>1260202000AMO</v>
          </cell>
          <cell r="B2342" t="str">
            <v>Amortisation</v>
          </cell>
          <cell r="D2342">
            <v>0</v>
          </cell>
          <cell r="E2342">
            <v>0</v>
          </cell>
          <cell r="F2342">
            <v>-61850001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32467205</v>
          </cell>
          <cell r="L2342">
            <v>0</v>
          </cell>
          <cell r="M2342">
            <v>0</v>
          </cell>
          <cell r="N2342">
            <v>0</v>
          </cell>
          <cell r="O2342">
            <v>-131075705.98</v>
          </cell>
          <cell r="P2342">
            <v>-6420793</v>
          </cell>
          <cell r="Q2342">
            <v>0</v>
          </cell>
          <cell r="R2342">
            <v>-23743399</v>
          </cell>
          <cell r="S2342">
            <v>0</v>
          </cell>
          <cell r="T2342">
            <v>0</v>
          </cell>
          <cell r="U2342">
            <v>-13276417.060000001</v>
          </cell>
          <cell r="V2342">
            <v>0</v>
          </cell>
          <cell r="W2342">
            <v>0</v>
          </cell>
          <cell r="X2342">
            <v>0</v>
          </cell>
          <cell r="Y2342">
            <v>-78500883.329999998</v>
          </cell>
          <cell r="Z2342">
            <v>0</v>
          </cell>
          <cell r="AA2342">
            <v>-218010621</v>
          </cell>
          <cell r="AB2342">
            <v>-1691258.4</v>
          </cell>
          <cell r="AC2342">
            <v>0</v>
          </cell>
          <cell r="AD2342">
            <v>-6312273.7800000003</v>
          </cell>
          <cell r="AE2342">
            <v>0</v>
          </cell>
          <cell r="AF2342">
            <v>0</v>
          </cell>
          <cell r="AG2342">
            <v>-223493299</v>
          </cell>
          <cell r="AH2342">
            <v>0</v>
          </cell>
          <cell r="AI2342">
            <v>-13086088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-809927944.54999995</v>
          </cell>
          <cell r="AQ2342">
            <v>0</v>
          </cell>
        </row>
        <row r="2343">
          <cell r="A2343" t="str">
            <v>1260202000ED</v>
          </cell>
          <cell r="B2343" t="str">
            <v>Disposals - External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72489.91</v>
          </cell>
          <cell r="Z2343">
            <v>0</v>
          </cell>
          <cell r="AA2343">
            <v>17235615.010000002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17308104.920000002</v>
          </cell>
          <cell r="AQ2343">
            <v>0</v>
          </cell>
        </row>
        <row r="2344">
          <cell r="A2344" t="str">
            <v>1260202000ID</v>
          </cell>
          <cell r="B2344" t="str">
            <v xml:space="preserve">Disposals - Internal 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</row>
        <row r="2345">
          <cell r="A2345" t="str">
            <v>1260202000WO</v>
          </cell>
          <cell r="B2345" t="str">
            <v xml:space="preserve">Write Off 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14666280.17</v>
          </cell>
          <cell r="P2345">
            <v>0</v>
          </cell>
          <cell r="Q2345">
            <v>0</v>
          </cell>
          <cell r="R2345">
            <v>224709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14890989.17</v>
          </cell>
          <cell r="AQ2345">
            <v>0</v>
          </cell>
        </row>
        <row r="2346">
          <cell r="A2346" t="str">
            <v>1260202000RC5</v>
          </cell>
          <cell r="B2346" t="str">
            <v>Reclassification IFRS 5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-35268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25293.61</v>
          </cell>
          <cell r="V2346">
            <v>0</v>
          </cell>
          <cell r="W2346">
            <v>0</v>
          </cell>
          <cell r="X2346">
            <v>0</v>
          </cell>
          <cell r="Y2346">
            <v>0.04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-377973.57</v>
          </cell>
          <cell r="AQ2346">
            <v>0</v>
          </cell>
        </row>
        <row r="2347">
          <cell r="A2347" t="str">
            <v>1260202000CTD</v>
          </cell>
          <cell r="B2347" t="str">
            <v>Currency translation differences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3186144</v>
          </cell>
          <cell r="L2347">
            <v>0</v>
          </cell>
          <cell r="M2347">
            <v>0</v>
          </cell>
          <cell r="N2347">
            <v>0</v>
          </cell>
          <cell r="O2347">
            <v>34916985.039999999</v>
          </cell>
          <cell r="P2347">
            <v>694865</v>
          </cell>
          <cell r="Q2347">
            <v>0</v>
          </cell>
          <cell r="R2347">
            <v>121937</v>
          </cell>
          <cell r="S2347">
            <v>0</v>
          </cell>
          <cell r="T2347">
            <v>0</v>
          </cell>
          <cell r="U2347">
            <v>1206023.6100000001</v>
          </cell>
          <cell r="V2347">
            <v>0</v>
          </cell>
          <cell r="W2347">
            <v>0</v>
          </cell>
          <cell r="X2347">
            <v>0</v>
          </cell>
          <cell r="Y2347">
            <v>19615061.989999998</v>
          </cell>
          <cell r="Z2347">
            <v>0</v>
          </cell>
          <cell r="AA2347">
            <v>26286125.18</v>
          </cell>
          <cell r="AB2347">
            <v>119664.79</v>
          </cell>
          <cell r="AC2347">
            <v>0</v>
          </cell>
          <cell r="AD2347">
            <v>15241784.560000001</v>
          </cell>
          <cell r="AE2347">
            <v>0</v>
          </cell>
          <cell r="AF2347">
            <v>0</v>
          </cell>
          <cell r="AG2347">
            <v>47542203</v>
          </cell>
          <cell r="AH2347">
            <v>0</v>
          </cell>
          <cell r="AI2347">
            <v>2129827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151060621.16999999</v>
          </cell>
          <cell r="AQ2347">
            <v>0</v>
          </cell>
        </row>
        <row r="2348">
          <cell r="A2348" t="str">
            <v>1260202000CBL</v>
          </cell>
          <cell r="B2348" t="str">
            <v xml:space="preserve">IA CB at Acc Depreciation </v>
          </cell>
          <cell r="D2348">
            <v>0</v>
          </cell>
          <cell r="E2348">
            <v>0</v>
          </cell>
          <cell r="F2348">
            <v>-554118311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137990088</v>
          </cell>
          <cell r="L2348">
            <v>0</v>
          </cell>
          <cell r="M2348">
            <v>0</v>
          </cell>
          <cell r="N2348">
            <v>0</v>
          </cell>
          <cell r="O2348">
            <v>-789804505.07000005</v>
          </cell>
          <cell r="P2348">
            <v>-22548361</v>
          </cell>
          <cell r="Q2348">
            <v>0</v>
          </cell>
          <cell r="R2348">
            <v>-39160946</v>
          </cell>
          <cell r="S2348">
            <v>0</v>
          </cell>
          <cell r="T2348">
            <v>0</v>
          </cell>
          <cell r="U2348">
            <v>-49914168.530000001</v>
          </cell>
          <cell r="V2348">
            <v>0</v>
          </cell>
          <cell r="W2348">
            <v>0</v>
          </cell>
          <cell r="X2348">
            <v>0</v>
          </cell>
          <cell r="Y2348">
            <v>-468849862.63</v>
          </cell>
          <cell r="Z2348">
            <v>0</v>
          </cell>
          <cell r="AA2348">
            <v>-1409423279.8199999</v>
          </cell>
          <cell r="AB2348">
            <v>-2797029.66</v>
          </cell>
          <cell r="AC2348">
            <v>0</v>
          </cell>
          <cell r="AD2348">
            <v>-551500463.70000005</v>
          </cell>
          <cell r="AE2348">
            <v>0</v>
          </cell>
          <cell r="AF2348">
            <v>0</v>
          </cell>
          <cell r="AG2348">
            <v>-1097180202</v>
          </cell>
          <cell r="AH2348">
            <v>0</v>
          </cell>
          <cell r="AI2348">
            <v>-100501407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-5223788624.4099998</v>
          </cell>
          <cell r="AQ2348">
            <v>0</v>
          </cell>
        </row>
        <row r="2349">
          <cell r="A2349" t="str">
            <v>1260203000OBL</v>
          </cell>
          <cell r="B2349" t="str">
            <v xml:space="preserve">IA OB at Acc Impairment 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</row>
        <row r="2350">
          <cell r="A2350" t="str">
            <v>1260203000CHA</v>
          </cell>
          <cell r="B2350" t="str">
            <v xml:space="preserve">Change in Policies 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</row>
        <row r="2351">
          <cell r="A2351" t="str">
            <v>1260203000EAC</v>
          </cell>
          <cell r="B2351" t="str">
            <v xml:space="preserve">Acquisition of Subsidiaries - External 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</row>
        <row r="2352">
          <cell r="A2352" t="str">
            <v>1260203000IAC</v>
          </cell>
          <cell r="B2352" t="str">
            <v>Acquisition of Subsidiaries - Internal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</row>
        <row r="2353">
          <cell r="A2353" t="str">
            <v>1260203000EDS</v>
          </cell>
          <cell r="B2353" t="str">
            <v xml:space="preserve">Disposal of Subsidiaries - External 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</row>
        <row r="2354">
          <cell r="A2354" t="str">
            <v>1260203000IDS</v>
          </cell>
          <cell r="B2354" t="str">
            <v xml:space="preserve">Disposal of Subsidiaries - Internal 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</row>
        <row r="2355">
          <cell r="A2355" t="str">
            <v>1260203000IM</v>
          </cell>
          <cell r="B2355" t="str">
            <v>Impairment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-28264679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-28264679</v>
          </cell>
          <cell r="AQ2355">
            <v>0</v>
          </cell>
        </row>
        <row r="2356">
          <cell r="A2356" t="str">
            <v>1260203000RIM</v>
          </cell>
          <cell r="B2356" t="str">
            <v>Reversal of Impairment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</row>
        <row r="2357">
          <cell r="A2357" t="str">
            <v>1260203000WO</v>
          </cell>
          <cell r="B2357" t="str">
            <v xml:space="preserve">Write Off 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</row>
        <row r="2358">
          <cell r="A2358" t="str">
            <v>1260203000ED</v>
          </cell>
          <cell r="B2358" t="str">
            <v>Disposals - External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</row>
        <row r="2359">
          <cell r="A2359" t="str">
            <v>1260203000ID</v>
          </cell>
          <cell r="B2359" t="str">
            <v xml:space="preserve">Disposals - Internal 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</row>
        <row r="2360">
          <cell r="A2360" t="str">
            <v>1260203000RC5</v>
          </cell>
          <cell r="B2360" t="str">
            <v>Reclassification IFRS 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</row>
        <row r="2361">
          <cell r="A2361" t="str">
            <v>1260203000CTD</v>
          </cell>
          <cell r="B2361" t="str">
            <v>Currency translation differences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</row>
        <row r="2362">
          <cell r="A2362" t="str">
            <v>1260203000CBL</v>
          </cell>
          <cell r="B2362" t="str">
            <v xml:space="preserve">IA CB at Acc Impairment 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-28264679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-28264679</v>
          </cell>
          <cell r="AQ2362">
            <v>0</v>
          </cell>
        </row>
        <row r="2363">
          <cell r="A2363" t="str">
            <v>126020N000</v>
          </cell>
          <cell r="B2363" t="str">
            <v xml:space="preserve">IA at NBV </v>
          </cell>
          <cell r="D2363">
            <v>0</v>
          </cell>
          <cell r="E2363">
            <v>0</v>
          </cell>
          <cell r="F2363">
            <v>724224974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479432908</v>
          </cell>
          <cell r="L2363">
            <v>0</v>
          </cell>
          <cell r="M2363">
            <v>0</v>
          </cell>
          <cell r="N2363">
            <v>0</v>
          </cell>
          <cell r="O2363">
            <v>469389017.50999999</v>
          </cell>
          <cell r="P2363">
            <v>1444425</v>
          </cell>
          <cell r="Q2363">
            <v>0</v>
          </cell>
          <cell r="R2363">
            <v>98293165</v>
          </cell>
          <cell r="S2363">
            <v>0</v>
          </cell>
          <cell r="T2363">
            <v>0</v>
          </cell>
          <cell r="U2363">
            <v>171852407.78999999</v>
          </cell>
          <cell r="V2363">
            <v>0</v>
          </cell>
          <cell r="W2363">
            <v>0</v>
          </cell>
          <cell r="X2363">
            <v>0</v>
          </cell>
          <cell r="Y2363">
            <v>174749089.43000001</v>
          </cell>
          <cell r="Z2363">
            <v>0</v>
          </cell>
          <cell r="AA2363">
            <v>1872508051.6300001</v>
          </cell>
          <cell r="AB2363">
            <v>4406711.25</v>
          </cell>
          <cell r="AC2363">
            <v>0</v>
          </cell>
          <cell r="AD2363">
            <v>1639442441</v>
          </cell>
          <cell r="AE2363">
            <v>0</v>
          </cell>
          <cell r="AF2363">
            <v>0</v>
          </cell>
          <cell r="AG2363">
            <v>1832008787</v>
          </cell>
          <cell r="AH2363">
            <v>0</v>
          </cell>
          <cell r="AI2363">
            <v>21732835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7685080327.6099997</v>
          </cell>
          <cell r="AQ2363">
            <v>0</v>
          </cell>
        </row>
        <row r="2364">
          <cell r="A2364" t="str">
            <v>126020N000ESP</v>
          </cell>
          <cell r="B2364" t="str">
            <v xml:space="preserve">Sale proceed - External 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</row>
        <row r="2365">
          <cell r="A2365" t="str">
            <v>126020N000ED</v>
          </cell>
          <cell r="B2365" t="str">
            <v>Net Book Value disposed off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-12307.86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-12307.86</v>
          </cell>
          <cell r="AQ2365">
            <v>0</v>
          </cell>
        </row>
        <row r="2366">
          <cell r="A2366" t="str">
            <v>126020N000E</v>
          </cell>
          <cell r="B2366" t="str">
            <v xml:space="preserve">Gain/(Loss) on Disposal of IA - External 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-12307.86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-12307.86</v>
          </cell>
          <cell r="AQ2366">
            <v>0</v>
          </cell>
        </row>
        <row r="2367">
          <cell r="A2367" t="str">
            <v>126020N000ISP</v>
          </cell>
          <cell r="B2367" t="str">
            <v xml:space="preserve">Sale proceed - Internal 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</row>
        <row r="2368">
          <cell r="A2368" t="str">
            <v>126020N000ID</v>
          </cell>
          <cell r="B2368" t="str">
            <v>NBV disposed off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</row>
        <row r="2369">
          <cell r="A2369" t="str">
            <v>126020N000I</v>
          </cell>
          <cell r="B2369" t="str">
            <v xml:space="preserve">Gain/(Loss) on Disposal of IA - Internal 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</row>
        <row r="2370">
          <cell r="A2370" t="str">
            <v>126020N000T</v>
          </cell>
          <cell r="B2370" t="str">
            <v>Gain/(Loss) on Disposal of IA - Total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-12307.86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-12307.86</v>
          </cell>
          <cell r="AQ2370">
            <v>0</v>
          </cell>
        </row>
        <row r="2371">
          <cell r="A2371" t="str">
            <v>126020N000WO</v>
          </cell>
          <cell r="B2371" t="str">
            <v>IA NBV Write Off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-3129802.35</v>
          </cell>
          <cell r="P2371">
            <v>0</v>
          </cell>
          <cell r="Q2371">
            <v>0</v>
          </cell>
          <cell r="R2371">
            <v>-447974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-251000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-6087776.3499999996</v>
          </cell>
          <cell r="AQ2371">
            <v>0</v>
          </cell>
        </row>
        <row r="2372">
          <cell r="AQ2372">
            <v>0</v>
          </cell>
        </row>
        <row r="2373">
          <cell r="A2373" t="str">
            <v>B304</v>
          </cell>
          <cell r="AQ2373">
            <v>0</v>
          </cell>
        </row>
        <row r="2374">
          <cell r="B2374" t="str">
            <v>COST:</v>
          </cell>
          <cell r="AQ2374">
            <v>0</v>
          </cell>
        </row>
        <row r="2375">
          <cell r="A2375" t="str">
            <v>1360100000OBL</v>
          </cell>
          <cell r="B2375" t="str">
            <v>CCA - CAC Opening Balance at Cost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673518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218380392.44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225115572.44</v>
          </cell>
          <cell r="AQ2375">
            <v>0</v>
          </cell>
        </row>
        <row r="2376">
          <cell r="A2376" t="str">
            <v>1360100000CHA</v>
          </cell>
          <cell r="B2376" t="str">
            <v>CCA - Change in Policies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</row>
        <row r="2377">
          <cell r="A2377" t="str">
            <v>1360100000EAC</v>
          </cell>
          <cell r="B2377" t="str">
            <v>CCA - Acquisition of Subsidiaries - External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</row>
        <row r="2378">
          <cell r="A2378" t="str">
            <v>1360100000IAC</v>
          </cell>
          <cell r="B2378" t="str">
            <v>CCA - Acquisition of Subsidiaries - Internal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</row>
        <row r="2379">
          <cell r="A2379" t="str">
            <v>1360100000EDS</v>
          </cell>
          <cell r="B2379" t="str">
            <v>CCA - Disposal of Subsidiaries - External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</row>
        <row r="2380">
          <cell r="A2380" t="str">
            <v>1360100000IDS</v>
          </cell>
          <cell r="B2380" t="str">
            <v>CCA - Disposal of Subsidiaries - Internal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</row>
        <row r="2381">
          <cell r="A2381" t="str">
            <v>1360100000ADD</v>
          </cell>
          <cell r="B2381" t="str">
            <v>CCA - Additions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7329244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53547259.079999998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4850664.08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65727167.159999996</v>
          </cell>
          <cell r="AQ2381">
            <v>0</v>
          </cell>
        </row>
        <row r="2382">
          <cell r="A2382" t="str">
            <v>1360100000WO</v>
          </cell>
          <cell r="B2382" t="str">
            <v>CCA - Write Off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</row>
        <row r="2383">
          <cell r="A2383" t="str">
            <v>1360100000RC5</v>
          </cell>
          <cell r="B2383" t="str">
            <v>CCA - Reclassification IFRS 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-5301862.57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-5301862.57</v>
          </cell>
          <cell r="AQ2383">
            <v>0</v>
          </cell>
        </row>
        <row r="2384">
          <cell r="A2384" t="str">
            <v>1360100000CTD</v>
          </cell>
          <cell r="B2384" t="str">
            <v>CCA - Currency translation differences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-8696564.3000000007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-8696564.3000000007</v>
          </cell>
          <cell r="AQ2384">
            <v>0</v>
          </cell>
        </row>
        <row r="2385">
          <cell r="A2385" t="str">
            <v>1360100000CBL</v>
          </cell>
          <cell r="B2385" t="str">
            <v>CCA - CAC Closing Balance at Cost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14064424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257929224.65000001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4850664.08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276844312.73000002</v>
          </cell>
          <cell r="AQ2385">
            <v>0</v>
          </cell>
        </row>
        <row r="2386">
          <cell r="AQ2386">
            <v>0</v>
          </cell>
        </row>
        <row r="2387">
          <cell r="B2387" t="str">
            <v>ACCUMULATED DEPRECIATION:</v>
          </cell>
          <cell r="AQ2387">
            <v>0</v>
          </cell>
        </row>
        <row r="2388">
          <cell r="A2388" t="str">
            <v>1360200000OBL</v>
          </cell>
          <cell r="B2388" t="str">
            <v>CCA - CAC OB at Acc Depreciation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-1453436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-145455481.97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-146908917.97</v>
          </cell>
          <cell r="AQ2388">
            <v>0</v>
          </cell>
        </row>
        <row r="2389">
          <cell r="A2389" t="str">
            <v>1360200000CHA</v>
          </cell>
          <cell r="B2389" t="str">
            <v>CCA - Change in Policies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</row>
        <row r="2390">
          <cell r="A2390" t="str">
            <v>1360200000EAC</v>
          </cell>
          <cell r="B2390" t="str">
            <v>CCA - Acquisition of Subsidiaries - External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</row>
        <row r="2391">
          <cell r="A2391" t="str">
            <v>1360200000IAC</v>
          </cell>
          <cell r="B2391" t="str">
            <v>CCA - Acquisition of Subsidiaries - Internal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</row>
        <row r="2392">
          <cell r="A2392" t="str">
            <v>1360200000EDS</v>
          </cell>
          <cell r="B2392" t="str">
            <v>CCA - Disposal of Subsidiaries - External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</row>
        <row r="2393">
          <cell r="A2393" t="str">
            <v>1360200000IDS</v>
          </cell>
          <cell r="B2393" t="str">
            <v>CCA - Disposal of Subsidiaries - Internal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</row>
        <row r="2394">
          <cell r="A2394" t="str">
            <v>1360200000AMO</v>
          </cell>
          <cell r="B2394" t="str">
            <v>CCA - Amortisation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-4158603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-60396401.289999999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-3704477.83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-68259482.120000005</v>
          </cell>
          <cell r="AQ2394">
            <v>0</v>
          </cell>
        </row>
        <row r="2395">
          <cell r="A2395" t="str">
            <v>1360200000WO</v>
          </cell>
          <cell r="B2395" t="str">
            <v>CCA - Write Off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</row>
        <row r="2396">
          <cell r="A2396" t="str">
            <v>1360200000RC5</v>
          </cell>
          <cell r="B2396" t="str">
            <v>CCA - Reclassification IFRS 5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5301862.57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5301862.57</v>
          </cell>
          <cell r="AQ2396">
            <v>0</v>
          </cell>
        </row>
        <row r="2397">
          <cell r="A2397" t="str">
            <v>1360200000CTD</v>
          </cell>
          <cell r="B2397" t="str">
            <v>CCA - Currency translation differences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785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8323102.5599999996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25636.53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8356591.0899999999</v>
          </cell>
          <cell r="AQ2397">
            <v>0</v>
          </cell>
        </row>
        <row r="2398">
          <cell r="A2398" t="str">
            <v>1360200000CBL</v>
          </cell>
          <cell r="B2398" t="str">
            <v>CCA - CAC CB at Acc Depreciation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-5604187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-192226918.13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-3678841.3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-201509946.43000001</v>
          </cell>
          <cell r="AQ2398">
            <v>0</v>
          </cell>
        </row>
        <row r="2399">
          <cell r="AQ2399">
            <v>0</v>
          </cell>
        </row>
        <row r="2400">
          <cell r="B2400" t="str">
            <v>ACCUMULATED IMPAIRMENT:</v>
          </cell>
          <cell r="AQ2400">
            <v>0</v>
          </cell>
        </row>
        <row r="2401">
          <cell r="A2401" t="str">
            <v>1360300000OBL</v>
          </cell>
          <cell r="B2401" t="str">
            <v>CCA - CAC OB at Acc Impairment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</row>
        <row r="2402">
          <cell r="A2402" t="str">
            <v>1360300000CHA</v>
          </cell>
          <cell r="B2402" t="str">
            <v>CCA - Change in Policies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</row>
        <row r="2403">
          <cell r="A2403" t="str">
            <v>1360300000EAC</v>
          </cell>
          <cell r="B2403" t="str">
            <v>CCA - Acquisition of Subsidiaries - External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</row>
        <row r="2404">
          <cell r="A2404" t="str">
            <v>1360300000IAC</v>
          </cell>
          <cell r="B2404" t="str">
            <v>CCA - Acquisition of Subsidiaries - Internal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</row>
        <row r="2405">
          <cell r="A2405" t="str">
            <v>1360300000EDS</v>
          </cell>
          <cell r="B2405" t="str">
            <v>CCA - Disposal of Subsidiaries - External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</row>
        <row r="2406">
          <cell r="A2406" t="str">
            <v>1360300000IDS</v>
          </cell>
          <cell r="B2406" t="str">
            <v>CCA - Disposal of Subsidiaries - Internal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</row>
        <row r="2407">
          <cell r="A2407" t="str">
            <v>1360300000IM</v>
          </cell>
          <cell r="B2407" t="str">
            <v>CCA - Impairment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</row>
        <row r="2408">
          <cell r="A2408" t="str">
            <v>1360300000RIM</v>
          </cell>
          <cell r="B2408" t="str">
            <v>CCA - Reversal of Impairment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</row>
        <row r="2409">
          <cell r="A2409" t="str">
            <v>1360300000WO</v>
          </cell>
          <cell r="B2409" t="str">
            <v>CCA - Write Off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</row>
        <row r="2410">
          <cell r="A2410" t="str">
            <v>1360300000RC5</v>
          </cell>
          <cell r="B2410" t="str">
            <v>CCA - Reclassification IFRS 5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</row>
        <row r="2411">
          <cell r="A2411" t="str">
            <v>1360300000CTD</v>
          </cell>
          <cell r="B2411" t="str">
            <v>CCA - Currency translation differences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</row>
        <row r="2412">
          <cell r="A2412" t="str">
            <v>1360300000CBL</v>
          </cell>
          <cell r="B2412" t="str">
            <v>CCA - CAC CB at Acc Impairment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</row>
        <row r="2413">
          <cell r="AQ2413">
            <v>0</v>
          </cell>
        </row>
        <row r="2414">
          <cell r="A2414" t="str">
            <v>136N000000CAC</v>
          </cell>
          <cell r="B2414" t="str">
            <v>CCA - CAC at NBV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8460237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65702306.520000003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171822.78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75334366.299999997</v>
          </cell>
          <cell r="AQ2414">
            <v>0</v>
          </cell>
        </row>
        <row r="2415">
          <cell r="AQ2415">
            <v>0</v>
          </cell>
        </row>
        <row r="2416">
          <cell r="A2416" t="str">
            <v>136NCAC000WO</v>
          </cell>
          <cell r="B2416" t="str">
            <v>CCA - CAC NBV Write Off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</row>
        <row r="2417">
          <cell r="AQ2417">
            <v>0</v>
          </cell>
        </row>
        <row r="2418">
          <cell r="B2418" t="str">
            <v>COST:</v>
          </cell>
          <cell r="AQ2418">
            <v>0</v>
          </cell>
        </row>
        <row r="2419">
          <cell r="A2419" t="str">
            <v>1360400000OBL</v>
          </cell>
          <cell r="B2419" t="str">
            <v>CCA - CFC Opening Balance at Cost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228435946.28999999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228435946.28999999</v>
          </cell>
          <cell r="AQ2419">
            <v>0</v>
          </cell>
        </row>
        <row r="2420">
          <cell r="A2420" t="str">
            <v>1360400000CHA</v>
          </cell>
          <cell r="B2420" t="str">
            <v>CCA - Change in Policies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</row>
        <row r="2421">
          <cell r="A2421" t="str">
            <v>1360400000EAC</v>
          </cell>
          <cell r="B2421" t="str">
            <v>CCA - Acquisition of Subsidiaries - External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</row>
        <row r="2422">
          <cell r="A2422" t="str">
            <v>1360400000IAC</v>
          </cell>
          <cell r="B2422" t="str">
            <v>CCA - Acquisition of Subsidiaries - Internal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</row>
        <row r="2423">
          <cell r="A2423" t="str">
            <v>1360400000EDS</v>
          </cell>
          <cell r="B2423" t="str">
            <v>CCA - Disposal of Subsidiaries - External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</row>
        <row r="2424">
          <cell r="A2424" t="str">
            <v>1360400000IDS</v>
          </cell>
          <cell r="B2424" t="str">
            <v>CCA - Disposal of Subsidiaries - Internal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</row>
        <row r="2425">
          <cell r="A2425" t="str">
            <v>1360400000ADD</v>
          </cell>
          <cell r="B2425" t="str">
            <v>CCA - Additions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78514557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78514557</v>
          </cell>
          <cell r="AQ2425">
            <v>0</v>
          </cell>
        </row>
        <row r="2426">
          <cell r="A2426" t="str">
            <v>1360400000WO</v>
          </cell>
          <cell r="B2426" t="str">
            <v>CCA - Write Off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</row>
        <row r="2427">
          <cell r="A2427" t="str">
            <v>1360400000RC5</v>
          </cell>
          <cell r="B2427" t="str">
            <v>CCA - Reclassification IFRS 5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94128.44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94128.44</v>
          </cell>
          <cell r="AQ2427">
            <v>0</v>
          </cell>
        </row>
        <row r="2428">
          <cell r="A2428" t="str">
            <v>1360400000CTD</v>
          </cell>
          <cell r="B2428" t="str">
            <v>CCA - Currency translation differences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-9097006.7200000007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-9097006.7200000007</v>
          </cell>
          <cell r="AQ2428">
            <v>0</v>
          </cell>
        </row>
        <row r="2429">
          <cell r="A2429" t="str">
            <v>1360400000CBL</v>
          </cell>
          <cell r="B2429" t="str">
            <v>CCA - CFC Closing Balance at Cost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297947625.00999999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297947625.00999999</v>
          </cell>
          <cell r="AQ2429">
            <v>0</v>
          </cell>
        </row>
        <row r="2430">
          <cell r="AQ2430">
            <v>0</v>
          </cell>
        </row>
        <row r="2431">
          <cell r="B2431" t="str">
            <v>ACCUMULATED DEPRECIATION:</v>
          </cell>
          <cell r="AQ2431">
            <v>0</v>
          </cell>
        </row>
        <row r="2432">
          <cell r="A2432" t="str">
            <v>1360500000OBL</v>
          </cell>
          <cell r="B2432" t="str">
            <v>CCA - CFC OB at Acc Depreciation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-123734135.78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-123734135.78</v>
          </cell>
          <cell r="AQ2432">
            <v>0</v>
          </cell>
        </row>
        <row r="2433">
          <cell r="A2433" t="str">
            <v>1360500000CHA</v>
          </cell>
          <cell r="B2433" t="str">
            <v>CCA - Change in Policies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</row>
        <row r="2434">
          <cell r="A2434" t="str">
            <v>1360500000EAC</v>
          </cell>
          <cell r="B2434" t="str">
            <v>CCA - Acquisition of Subsidiaries - External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</row>
        <row r="2435">
          <cell r="A2435" t="str">
            <v>1360500000IAC</v>
          </cell>
          <cell r="B2435" t="str">
            <v>CCA - Acquisition of Subsidiaries - Internal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</row>
        <row r="2436">
          <cell r="A2436" t="str">
            <v>1360500000EDS</v>
          </cell>
          <cell r="B2436" t="str">
            <v>CCA - Disposal of Subsidiaries - External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</row>
        <row r="2437">
          <cell r="A2437" t="str">
            <v>1360500000IDS</v>
          </cell>
          <cell r="B2437" t="str">
            <v>CCA - Disposal of Subsidiaries - Internal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</row>
        <row r="2438">
          <cell r="A2438" t="str">
            <v>1360500000AMO</v>
          </cell>
          <cell r="B2438" t="str">
            <v>CCA - Amortisation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-77842117.829999998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-77842117.829999998</v>
          </cell>
          <cell r="AQ2438">
            <v>0</v>
          </cell>
        </row>
        <row r="2439">
          <cell r="A2439" t="str">
            <v>1360500000WO</v>
          </cell>
          <cell r="B2439" t="str">
            <v>CCA - Write Off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</row>
        <row r="2440">
          <cell r="A2440" t="str">
            <v>1360500000RC5</v>
          </cell>
          <cell r="B2440" t="str">
            <v>CCA - Reclassification IFRS 5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-94128.44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-94128.44</v>
          </cell>
          <cell r="AQ2440">
            <v>0</v>
          </cell>
        </row>
        <row r="2441">
          <cell r="A2441" t="str">
            <v>1360500000CTD</v>
          </cell>
          <cell r="B2441" t="str">
            <v>CCA - Currency translation differences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8189074.04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8189074.04</v>
          </cell>
          <cell r="AQ2441">
            <v>0</v>
          </cell>
        </row>
        <row r="2442">
          <cell r="A2442" t="str">
            <v>1360500000CBL</v>
          </cell>
          <cell r="B2442" t="str">
            <v>CCA - CFC CB at Acc Depreciation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-193481308.00999999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-193481308.00999999</v>
          </cell>
          <cell r="AQ2442">
            <v>0</v>
          </cell>
        </row>
        <row r="2443">
          <cell r="AQ2443">
            <v>0</v>
          </cell>
        </row>
        <row r="2444">
          <cell r="B2444" t="str">
            <v>ACCUMULATED IMPAIRMENT:</v>
          </cell>
          <cell r="AQ2444">
            <v>0</v>
          </cell>
        </row>
        <row r="2445">
          <cell r="A2445" t="str">
            <v>1360600000OBL</v>
          </cell>
          <cell r="B2445" t="str">
            <v>CCA - CFC OB at Acc Impairment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</row>
        <row r="2446">
          <cell r="A2446" t="str">
            <v>1360600000CHA</v>
          </cell>
          <cell r="B2446" t="str">
            <v>CCA - Change in Policies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</row>
        <row r="2447">
          <cell r="A2447" t="str">
            <v>1360600000EAC</v>
          </cell>
          <cell r="B2447" t="str">
            <v>CCA - Acquisition of Subsidiaries - External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</row>
        <row r="2448">
          <cell r="A2448" t="str">
            <v>1360600000IAC</v>
          </cell>
          <cell r="B2448" t="str">
            <v>CCA - Acquisition of Subsidiaries - Internal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</row>
        <row r="2449">
          <cell r="A2449" t="str">
            <v>1360600000EDS</v>
          </cell>
          <cell r="B2449" t="str">
            <v>CCA - Disposal of Subsidiaries - External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</row>
        <row r="2450">
          <cell r="A2450" t="str">
            <v>1360600000IDS</v>
          </cell>
          <cell r="B2450" t="str">
            <v>CCA - Disposal of Subsidiaries - Internal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</row>
        <row r="2451">
          <cell r="A2451" t="str">
            <v>1360600000IM</v>
          </cell>
          <cell r="B2451" t="str">
            <v>CCA - Impairment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</row>
        <row r="2452">
          <cell r="A2452" t="str">
            <v>1360600000RIM</v>
          </cell>
          <cell r="B2452" t="str">
            <v>CCA - Reversal of Impairment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</row>
        <row r="2453">
          <cell r="A2453" t="str">
            <v>1360600000WO</v>
          </cell>
          <cell r="B2453" t="str">
            <v>CCA - Write Off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</row>
        <row r="2454">
          <cell r="A2454" t="str">
            <v>1360600000RC5</v>
          </cell>
          <cell r="B2454" t="str">
            <v>CCA - Reclassification IFRS 5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</row>
        <row r="2455">
          <cell r="A2455" t="str">
            <v>1360600000CTD</v>
          </cell>
          <cell r="B2455" t="str">
            <v>CCA - Currency translation differences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</row>
        <row r="2456">
          <cell r="A2456" t="str">
            <v>1360600000CBL</v>
          </cell>
          <cell r="B2456" t="str">
            <v>CCA - CFC CB at Acc Impairment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</row>
        <row r="2457">
          <cell r="AQ2457">
            <v>0</v>
          </cell>
        </row>
        <row r="2458">
          <cell r="A2458" t="str">
            <v>136N000000CFC</v>
          </cell>
          <cell r="B2458" t="str">
            <v>CCA - CFC at NBV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104466317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104466317</v>
          </cell>
          <cell r="AQ2458">
            <v>0</v>
          </cell>
        </row>
        <row r="2459">
          <cell r="AQ2459">
            <v>0</v>
          </cell>
        </row>
        <row r="2460">
          <cell r="A2460" t="str">
            <v>136NCFC000WO</v>
          </cell>
          <cell r="B2460" t="str">
            <v>CCA - CFC NBV Write Off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</row>
        <row r="2461">
          <cell r="B2461" t="str">
            <v>COST:</v>
          </cell>
          <cell r="AQ2461">
            <v>0</v>
          </cell>
        </row>
        <row r="2462">
          <cell r="A2462" t="str">
            <v>13C0N00000OBL</v>
          </cell>
          <cell r="B2462" t="str">
            <v>CCA Opening Balance at Cost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673518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446816338.73000002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453551518.73000002</v>
          </cell>
          <cell r="AQ2462">
            <v>0</v>
          </cell>
        </row>
        <row r="2463">
          <cell r="A2463" t="str">
            <v>13C0N00000CHA</v>
          </cell>
          <cell r="B2463" t="str">
            <v>CCA - Change in Policies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</row>
        <row r="2464">
          <cell r="A2464" t="str">
            <v>13C0N00000EAC</v>
          </cell>
          <cell r="B2464" t="str">
            <v>CCA - Acquisition of Subsidiaries - External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</row>
        <row r="2465">
          <cell r="A2465" t="str">
            <v>13C0N00000IAC</v>
          </cell>
          <cell r="B2465" t="str">
            <v>CCA - Acquisition of Subsidiaries - Internal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</row>
        <row r="2466">
          <cell r="A2466" t="str">
            <v>13C0N00000EDS</v>
          </cell>
          <cell r="B2466" t="str">
            <v>CCA - Disposal of Subsidiaries - External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</row>
        <row r="2467">
          <cell r="A2467" t="str">
            <v>13C0N00000IDS</v>
          </cell>
          <cell r="B2467" t="str">
            <v>CCA - Disposal of Subsidiaries - Internal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</row>
        <row r="2468">
          <cell r="A2468" t="str">
            <v>13C0N00000ADD</v>
          </cell>
          <cell r="B2468" t="str">
            <v>CCA - Additions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7329244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132061816.08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4850664.08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144241724.16</v>
          </cell>
          <cell r="AQ2468">
            <v>0</v>
          </cell>
        </row>
        <row r="2469">
          <cell r="A2469" t="str">
            <v>13C0N00000WO</v>
          </cell>
          <cell r="B2469" t="str">
            <v>CCA - Write Off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</row>
        <row r="2470">
          <cell r="A2470" t="str">
            <v>13C0N00000RC5</v>
          </cell>
          <cell r="B2470" t="str">
            <v>CCA - Reclassification IFRS 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-5207734.13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-5207734.13</v>
          </cell>
          <cell r="AQ2470">
            <v>0</v>
          </cell>
        </row>
        <row r="2471">
          <cell r="A2471" t="str">
            <v>13C0N00000CTD</v>
          </cell>
          <cell r="B2471" t="str">
            <v>CCA - Currency translation differences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-17793571.02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-17793571.02</v>
          </cell>
          <cell r="AQ2471">
            <v>0</v>
          </cell>
        </row>
        <row r="2472">
          <cell r="A2472" t="str">
            <v>13C0N00000CBL</v>
          </cell>
          <cell r="B2472" t="str">
            <v>CCA Closing Balance at Cost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14064424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555876849.65999997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4850664.08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574791937.74000001</v>
          </cell>
          <cell r="AQ2472">
            <v>0</v>
          </cell>
        </row>
        <row r="2473">
          <cell r="AQ2473">
            <v>0</v>
          </cell>
        </row>
        <row r="2474">
          <cell r="B2474" t="str">
            <v>ACCUMULATED DEPRECIATION:</v>
          </cell>
          <cell r="AQ2474">
            <v>0</v>
          </cell>
        </row>
        <row r="2475">
          <cell r="A2475" t="str">
            <v>13D0N00000OBL</v>
          </cell>
          <cell r="B2475" t="str">
            <v>CCA OB at Acc Depreciation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-1453436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-269189617.75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-270643053.75</v>
          </cell>
          <cell r="AQ2475">
            <v>0</v>
          </cell>
        </row>
        <row r="2476">
          <cell r="A2476" t="str">
            <v>13D0N00000CHA</v>
          </cell>
          <cell r="B2476" t="str">
            <v>CCA - Change in Policies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</row>
        <row r="2477">
          <cell r="A2477" t="str">
            <v>13D0N00000EAC</v>
          </cell>
          <cell r="B2477" t="str">
            <v>CCA - Acquisition of Subsidiaries - External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</row>
        <row r="2478">
          <cell r="A2478" t="str">
            <v>13D0N00000IAC</v>
          </cell>
          <cell r="B2478" t="str">
            <v>CCA - Acquisition of Subsidiaries - Internal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</row>
        <row r="2479">
          <cell r="A2479" t="str">
            <v>13D0N00000EDS</v>
          </cell>
          <cell r="B2479" t="str">
            <v>CCA - Disposal of Subsidiaries - External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</row>
        <row r="2480">
          <cell r="A2480" t="str">
            <v>13D0N00000IDS</v>
          </cell>
          <cell r="B2480" t="str">
            <v>CCA - Disposal of Subsidiaries - Internal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</row>
        <row r="2481">
          <cell r="A2481" t="str">
            <v>13D0N00000AMO</v>
          </cell>
          <cell r="B2481" t="str">
            <v>CCA - Amortisation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-4158603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-138238519.12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-3704477.83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-146101599.94999999</v>
          </cell>
          <cell r="AQ2481">
            <v>0</v>
          </cell>
        </row>
        <row r="2482">
          <cell r="A2482" t="str">
            <v>13D0N00000WO</v>
          </cell>
          <cell r="B2482" t="str">
            <v>CCA - Write Off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</row>
        <row r="2483">
          <cell r="A2483" t="str">
            <v>13D0N00000RC5</v>
          </cell>
          <cell r="B2483" t="str">
            <v>CCA - Reclassification IFRS 5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5207734.13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5207734.13</v>
          </cell>
          <cell r="AQ2483">
            <v>0</v>
          </cell>
        </row>
        <row r="2484">
          <cell r="A2484" t="str">
            <v>13D0N00000CTD</v>
          </cell>
          <cell r="B2484" t="str">
            <v>CCA - Currency translation differences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7852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16512176.6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25636.53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16545665.130000001</v>
          </cell>
          <cell r="AQ2484">
            <v>0</v>
          </cell>
        </row>
        <row r="2485">
          <cell r="A2485" t="str">
            <v>13D0N00000CBL</v>
          </cell>
          <cell r="B2485" t="str">
            <v>CCA CB at Acc Depreciation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-5604187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-385708226.13999999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-3678841.3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-394991254.44</v>
          </cell>
          <cell r="AQ2485">
            <v>0</v>
          </cell>
        </row>
        <row r="2486">
          <cell r="AQ2486">
            <v>0</v>
          </cell>
        </row>
        <row r="2487">
          <cell r="B2487" t="str">
            <v>ACCUMULATED IMPAIRMENT:</v>
          </cell>
          <cell r="AQ2487">
            <v>0</v>
          </cell>
        </row>
        <row r="2488">
          <cell r="A2488" t="str">
            <v>13N0N00000OBL</v>
          </cell>
          <cell r="B2488" t="str">
            <v>CCA OB at Acc Impairment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</row>
        <row r="2489">
          <cell r="A2489" t="str">
            <v>13N0N00000CHA</v>
          </cell>
          <cell r="B2489" t="str">
            <v>CCA - Change in Policies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</row>
        <row r="2490">
          <cell r="A2490" t="str">
            <v>13N0N00000EAC</v>
          </cell>
          <cell r="B2490" t="str">
            <v>CCA - Acquisition of Subsidiaries - External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</row>
        <row r="2491">
          <cell r="A2491" t="str">
            <v>13N0N00000IAC</v>
          </cell>
          <cell r="B2491" t="str">
            <v>CCA - Acquisition of Subsidiaries - Internal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</row>
        <row r="2492">
          <cell r="A2492" t="str">
            <v>13N0N00000EDS</v>
          </cell>
          <cell r="B2492" t="str">
            <v>CCA - Disposal of Subsidiaries - External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</row>
        <row r="2493">
          <cell r="A2493" t="str">
            <v>13N0N00000IDS</v>
          </cell>
          <cell r="B2493" t="str">
            <v>CCA - Disposal of Subsidiaries - Internal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</row>
        <row r="2494">
          <cell r="A2494" t="str">
            <v>13N0N00000IM</v>
          </cell>
          <cell r="B2494" t="str">
            <v>CCA - Impairment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</row>
        <row r="2495">
          <cell r="A2495" t="str">
            <v>13N0N00000RIM</v>
          </cell>
          <cell r="B2495" t="str">
            <v>CCA - Reversal of Impairment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</row>
        <row r="2496">
          <cell r="A2496" t="str">
            <v>13N0N00000WO</v>
          </cell>
          <cell r="B2496" t="str">
            <v>CCA - Write Off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</row>
        <row r="2497">
          <cell r="A2497" t="str">
            <v>13N0N00000RC5</v>
          </cell>
          <cell r="B2497" t="str">
            <v>CCA - Reclassification IFRS 5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</row>
        <row r="2498">
          <cell r="A2498" t="str">
            <v>13N0N00000CTD</v>
          </cell>
          <cell r="B2498" t="str">
            <v>CCA - Currency translation differences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</row>
        <row r="2499">
          <cell r="A2499" t="str">
            <v>13N0N00000CBL</v>
          </cell>
          <cell r="B2499" t="str">
            <v>CCA CB at Acc Impairment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</row>
        <row r="2500">
          <cell r="AQ2500">
            <v>0</v>
          </cell>
        </row>
        <row r="2501">
          <cell r="A2501" t="str">
            <v>136N000000</v>
          </cell>
          <cell r="B2501" t="str">
            <v>CCA at NBV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8460237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170168623.52000001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1171822.78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179800683.30000001</v>
          </cell>
          <cell r="AQ2501">
            <v>0</v>
          </cell>
        </row>
        <row r="2502">
          <cell r="AQ2502">
            <v>0</v>
          </cell>
        </row>
        <row r="2503">
          <cell r="A2503" t="str">
            <v>136N000000WO</v>
          </cell>
          <cell r="B2503" t="str">
            <v>CCA NBV Write Off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</row>
        <row r="2504">
          <cell r="AQ2504">
            <v>0</v>
          </cell>
        </row>
        <row r="2505">
          <cell r="A2505" t="str">
            <v>B305</v>
          </cell>
          <cell r="AQ2505">
            <v>0</v>
          </cell>
        </row>
        <row r="2506">
          <cell r="B2506" t="str">
            <v>ASSOCIATES:</v>
          </cell>
          <cell r="AQ2506">
            <v>0</v>
          </cell>
        </row>
        <row r="2507">
          <cell r="A2507" t="str">
            <v>1300000000OBL</v>
          </cell>
          <cell r="B2507" t="str">
            <v>Associates Opening Balance at NBV</v>
          </cell>
          <cell r="D2507">
            <v>0</v>
          </cell>
          <cell r="E2507">
            <v>0</v>
          </cell>
          <cell r="F2507">
            <v>116317088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36885624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16231881.93</v>
          </cell>
          <cell r="V2507">
            <v>0</v>
          </cell>
          <cell r="W2507">
            <v>0</v>
          </cell>
          <cell r="X2507">
            <v>0</v>
          </cell>
          <cell r="Y2507">
            <v>2980386.75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42328489.200000003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-7386675</v>
          </cell>
          <cell r="AM2507">
            <v>0</v>
          </cell>
          <cell r="AN2507">
            <v>0</v>
          </cell>
          <cell r="AO2507">
            <v>0</v>
          </cell>
          <cell r="AP2507">
            <v>207356794.88</v>
          </cell>
          <cell r="AQ2507">
            <v>0</v>
          </cell>
        </row>
        <row r="2508">
          <cell r="A2508" t="str">
            <v>1300000000CHA</v>
          </cell>
          <cell r="B2508" t="str">
            <v>Change in Policies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</row>
        <row r="2509">
          <cell r="A2509" t="str">
            <v>1300000000EAC</v>
          </cell>
          <cell r="B2509" t="str">
            <v>Acquisition of Subsidiaries - External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</row>
        <row r="2510">
          <cell r="A2510" t="str">
            <v>1300000000IAC</v>
          </cell>
          <cell r="B2510" t="str">
            <v>Acquisition of Subsidiaries - Internal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</row>
        <row r="2511">
          <cell r="A2511" t="str">
            <v>1300000000EDS</v>
          </cell>
          <cell r="B2511" t="str">
            <v>Disposal of Subsidiaries - External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</row>
        <row r="2512">
          <cell r="A2512" t="str">
            <v>1300000000IDS</v>
          </cell>
          <cell r="B2512" t="str">
            <v>Disposal of Subsidiaries - Internal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</row>
        <row r="2513">
          <cell r="A2513" t="str">
            <v>1300000000EAD</v>
          </cell>
          <cell r="B2513" t="str">
            <v>New investments - External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1816200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9867557.4299999997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28029557.43</v>
          </cell>
          <cell r="AQ2513">
            <v>0</v>
          </cell>
        </row>
        <row r="2514">
          <cell r="A2514" t="str">
            <v>1300000000IAD</v>
          </cell>
          <cell r="B2514" t="str">
            <v>New investments - Internal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</row>
        <row r="2515">
          <cell r="A2515" t="str">
            <v>1300000000EDD</v>
          </cell>
          <cell r="B2515" t="str">
            <v>Addition investments - External</v>
          </cell>
          <cell r="D2515">
            <v>0</v>
          </cell>
          <cell r="E2515">
            <v>0</v>
          </cell>
          <cell r="F2515">
            <v>-6775861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879900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1944221.92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3967360.92</v>
          </cell>
          <cell r="AQ2515">
            <v>0</v>
          </cell>
        </row>
        <row r="2516">
          <cell r="A2516" t="str">
            <v>1300000000IDD</v>
          </cell>
          <cell r="B2516" t="str">
            <v>Addition investments - Internal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</row>
        <row r="2517">
          <cell r="A2517" t="str">
            <v>1300000000ED</v>
          </cell>
          <cell r="B2517" t="str">
            <v>Full disposals - External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</row>
        <row r="2518">
          <cell r="A2518" t="str">
            <v>1300000000ID</v>
          </cell>
          <cell r="B2518" t="str">
            <v>Full disposals - Internal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</row>
        <row r="2519">
          <cell r="A2519" t="str">
            <v>1300000000PED</v>
          </cell>
          <cell r="B2519" t="str">
            <v>Partial disposals - External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</row>
        <row r="2520">
          <cell r="A2520" t="str">
            <v>1300000000PID</v>
          </cell>
          <cell r="B2520" t="str">
            <v>Partial disposals - Internal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</row>
        <row r="2521">
          <cell r="A2521" t="str">
            <v>1300000000SOR</v>
          </cell>
          <cell r="B2521" t="str">
            <v>Share of results</v>
          </cell>
          <cell r="D2521">
            <v>0</v>
          </cell>
          <cell r="E2521">
            <v>0</v>
          </cell>
          <cell r="F2521">
            <v>22896935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-12660676.369999999</v>
          </cell>
          <cell r="V2521">
            <v>0</v>
          </cell>
          <cell r="W2521">
            <v>0</v>
          </cell>
          <cell r="X2521">
            <v>0</v>
          </cell>
          <cell r="Y2521">
            <v>-95586.98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-175564.13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-250567</v>
          </cell>
          <cell r="AM2521">
            <v>0</v>
          </cell>
          <cell r="AN2521">
            <v>0</v>
          </cell>
          <cell r="AO2521">
            <v>0</v>
          </cell>
          <cell r="AP2521">
            <v>9714540.5199999996</v>
          </cell>
          <cell r="AQ2521">
            <v>0</v>
          </cell>
        </row>
        <row r="2522">
          <cell r="A2522" t="str">
            <v>1300000000IM</v>
          </cell>
          <cell r="B2522" t="str">
            <v>Impairment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</row>
        <row r="2523">
          <cell r="A2523" t="str">
            <v>1300000000RIM</v>
          </cell>
          <cell r="B2523" t="str">
            <v>Reversal of Impairment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2701376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-2701376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</row>
        <row r="2524">
          <cell r="A2524" t="str">
            <v>1300000000WO</v>
          </cell>
          <cell r="B2524" t="str">
            <v>Write off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</row>
        <row r="2525">
          <cell r="A2525" t="str">
            <v>1300000000DIL</v>
          </cell>
          <cell r="B2525" t="str">
            <v>Gain/(Loss) On Dilution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</row>
        <row r="2526">
          <cell r="A2526" t="str">
            <v>1300000000DIV</v>
          </cell>
          <cell r="B2526" t="str">
            <v>Dividend received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</row>
        <row r="2527">
          <cell r="A2527" t="str">
            <v>1300000000RC5</v>
          </cell>
          <cell r="B2527" t="str">
            <v>Reclassification IFRS 5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</row>
        <row r="2528">
          <cell r="A2528" t="str">
            <v>1300000000CTD</v>
          </cell>
          <cell r="B2528" t="str">
            <v>Currency translation differences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208500.37</v>
          </cell>
          <cell r="V2528">
            <v>0</v>
          </cell>
          <cell r="W2528">
            <v>0</v>
          </cell>
          <cell r="X2528">
            <v>0</v>
          </cell>
          <cell r="Y2528">
            <v>-114682.84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-1146676.26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-1052858.73</v>
          </cell>
          <cell r="AQ2528">
            <v>0</v>
          </cell>
        </row>
        <row r="2529">
          <cell r="A2529" t="str">
            <v>1300000000CBL</v>
          </cell>
          <cell r="B2529" t="str">
            <v>Associates Closing Balance at NBV</v>
          </cell>
          <cell r="D2529">
            <v>0</v>
          </cell>
          <cell r="E2529">
            <v>0</v>
          </cell>
          <cell r="F2529">
            <v>132438162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4838600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23885927.850000001</v>
          </cell>
          <cell r="V2529">
            <v>0</v>
          </cell>
          <cell r="W2529">
            <v>0</v>
          </cell>
          <cell r="X2529">
            <v>0</v>
          </cell>
          <cell r="Y2529">
            <v>2770116.93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50873806.240000002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-10338618</v>
          </cell>
          <cell r="AM2529">
            <v>0</v>
          </cell>
          <cell r="AN2529">
            <v>0</v>
          </cell>
          <cell r="AO2529">
            <v>0</v>
          </cell>
          <cell r="AP2529">
            <v>248015395.02000001</v>
          </cell>
          <cell r="AQ2529">
            <v>0</v>
          </cell>
        </row>
        <row r="2530">
          <cell r="AQ2530">
            <v>0</v>
          </cell>
        </row>
        <row r="2531">
          <cell r="B2531" t="str">
            <v>JOINT VENTURES:</v>
          </cell>
          <cell r="AQ2531">
            <v>0</v>
          </cell>
        </row>
        <row r="2532">
          <cell r="A2532" t="str">
            <v>1310000000OBL</v>
          </cell>
          <cell r="B2532" t="str">
            <v>Joint Ventures Opening Balance at NBV</v>
          </cell>
          <cell r="D2532">
            <v>0</v>
          </cell>
          <cell r="E2532">
            <v>0</v>
          </cell>
          <cell r="F2532">
            <v>21708944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21708944</v>
          </cell>
          <cell r="AQ2532">
            <v>0</v>
          </cell>
        </row>
        <row r="2533">
          <cell r="A2533" t="str">
            <v>1310000000CHA</v>
          </cell>
          <cell r="B2533" t="str">
            <v>Change in Policies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</row>
        <row r="2534">
          <cell r="A2534" t="str">
            <v>1310000000EAC</v>
          </cell>
          <cell r="B2534" t="str">
            <v>Acquisition of Subsidiaries - External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</row>
        <row r="2535">
          <cell r="A2535" t="str">
            <v>1310000000IAC</v>
          </cell>
          <cell r="B2535" t="str">
            <v>Acquisition of Subsidiaries - Internal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</row>
        <row r="2536">
          <cell r="A2536" t="str">
            <v>1310000000EDS</v>
          </cell>
          <cell r="B2536" t="str">
            <v>Disposal of Subsidiaries - External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</row>
        <row r="2537">
          <cell r="A2537" t="str">
            <v>1310000000IDS</v>
          </cell>
          <cell r="B2537" t="str">
            <v>Disposal of Subsidiaries - Internal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</row>
        <row r="2538">
          <cell r="A2538" t="str">
            <v>1310000000EAD</v>
          </cell>
          <cell r="B2538" t="str">
            <v>New Investments - External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11168631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11168631</v>
          </cell>
          <cell r="AQ2538">
            <v>0</v>
          </cell>
        </row>
        <row r="2539">
          <cell r="A2539" t="str">
            <v>1310000000IAD</v>
          </cell>
          <cell r="B2539" t="str">
            <v>New investments - Internal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</row>
        <row r="2540">
          <cell r="A2540" t="str">
            <v>1310000000EDD</v>
          </cell>
          <cell r="B2540" t="str">
            <v>Additional Investments - External</v>
          </cell>
          <cell r="D2540">
            <v>0</v>
          </cell>
          <cell r="E2540">
            <v>0</v>
          </cell>
          <cell r="F2540">
            <v>1898829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1898829</v>
          </cell>
          <cell r="AQ2540">
            <v>0</v>
          </cell>
        </row>
        <row r="2541">
          <cell r="A2541" t="str">
            <v>1310000000IDD</v>
          </cell>
          <cell r="B2541" t="str">
            <v>Additional investments - Internal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</row>
        <row r="2542">
          <cell r="A2542" t="str">
            <v>1310000000ED</v>
          </cell>
          <cell r="B2542" t="str">
            <v>Full disposals - External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</row>
        <row r="2543">
          <cell r="A2543" t="str">
            <v>1310000000ID</v>
          </cell>
          <cell r="B2543" t="str">
            <v>Full disposals - Internal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</row>
        <row r="2544">
          <cell r="A2544" t="str">
            <v>1300000000PED</v>
          </cell>
          <cell r="B2544" t="str">
            <v>Partial Disposals - External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</row>
        <row r="2545">
          <cell r="A2545" t="str">
            <v>1300000000PID</v>
          </cell>
          <cell r="B2545" t="str">
            <v>Partial Disposals - Internal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</row>
        <row r="2546">
          <cell r="A2546" t="str">
            <v>1310000000SOR</v>
          </cell>
          <cell r="B2546" t="str">
            <v>Share of results</v>
          </cell>
          <cell r="D2546">
            <v>0</v>
          </cell>
          <cell r="E2546">
            <v>0</v>
          </cell>
          <cell r="F2546">
            <v>-1039045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-1039045</v>
          </cell>
          <cell r="AQ2546">
            <v>0</v>
          </cell>
        </row>
        <row r="2547">
          <cell r="A2547" t="str">
            <v>1310000000IM</v>
          </cell>
          <cell r="B2547" t="str">
            <v>Impairment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</row>
        <row r="2548">
          <cell r="A2548" t="str">
            <v>1310000000RIM</v>
          </cell>
          <cell r="B2548" t="str">
            <v>Reversal of Impairment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</row>
        <row r="2549">
          <cell r="A2549" t="str">
            <v>1310000000WO</v>
          </cell>
          <cell r="B2549" t="str">
            <v>Write off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</row>
        <row r="2550">
          <cell r="A2550" t="str">
            <v>1310000000DIL</v>
          </cell>
          <cell r="B2550" t="str">
            <v>Gain/(Loss) On Dilution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</row>
        <row r="2551">
          <cell r="A2551" t="str">
            <v>1310000000DIV</v>
          </cell>
          <cell r="B2551" t="str">
            <v>Dividend received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</row>
        <row r="2552">
          <cell r="A2552" t="str">
            <v>1310000000RC5</v>
          </cell>
          <cell r="B2552" t="str">
            <v>Reclassification IFRS 5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</row>
        <row r="2553">
          <cell r="A2553" t="str">
            <v>1310000000CTD</v>
          </cell>
          <cell r="B2553" t="str">
            <v>Currency translation differences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</row>
        <row r="2554">
          <cell r="A2554" t="str">
            <v>1310000000CBL</v>
          </cell>
          <cell r="B2554" t="str">
            <v>Joint Ventures Closing Balance at NBV</v>
          </cell>
          <cell r="D2554">
            <v>0</v>
          </cell>
          <cell r="E2554">
            <v>0</v>
          </cell>
          <cell r="F2554">
            <v>22568728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11168631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33737359</v>
          </cell>
          <cell r="AQ2554">
            <v>0</v>
          </cell>
        </row>
        <row r="2555">
          <cell r="AQ2555">
            <v>0</v>
          </cell>
        </row>
        <row r="2556">
          <cell r="A2556" t="str">
            <v>B306</v>
          </cell>
          <cell r="AQ2556">
            <v>0</v>
          </cell>
        </row>
        <row r="2557">
          <cell r="A2557" t="str">
            <v>Non-Current</v>
          </cell>
          <cell r="AQ2557">
            <v>0</v>
          </cell>
        </row>
        <row r="2558">
          <cell r="A2558" t="str">
            <v>1320000000OBL</v>
          </cell>
          <cell r="B2558" t="str">
            <v>Assets at FVTPL Opening Balance at NBV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3458625.98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3458625.98</v>
          </cell>
          <cell r="AQ2558">
            <v>0</v>
          </cell>
        </row>
        <row r="2559">
          <cell r="A2559" t="str">
            <v>1320000000CHA</v>
          </cell>
          <cell r="B2559" t="str">
            <v xml:space="preserve">Change in Policies 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</row>
        <row r="2560">
          <cell r="A2560" t="str">
            <v>1320000000EAC</v>
          </cell>
          <cell r="B2560" t="str">
            <v xml:space="preserve">Acquisition of Subsidiaries - External 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</row>
        <row r="2561">
          <cell r="A2561" t="str">
            <v>1320000000IAC</v>
          </cell>
          <cell r="B2561" t="str">
            <v>Acquisition of Subsidiaries - Internal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</row>
        <row r="2562">
          <cell r="A2562" t="str">
            <v>1320000000EDS</v>
          </cell>
          <cell r="B2562" t="str">
            <v xml:space="preserve">Disposal of Subsidiaries - External 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</row>
        <row r="2563">
          <cell r="A2563" t="str">
            <v>1320000000IDS</v>
          </cell>
          <cell r="B2563" t="str">
            <v xml:space="preserve">Disposal of Subsidiaries - Internal 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</row>
        <row r="2564">
          <cell r="A2564" t="str">
            <v>1320000000EAD</v>
          </cell>
          <cell r="B2564" t="str">
            <v>Additions - External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108500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1085000</v>
          </cell>
          <cell r="AQ2564">
            <v>0</v>
          </cell>
        </row>
        <row r="2565">
          <cell r="A2565" t="str">
            <v>1320000000IAD</v>
          </cell>
          <cell r="B2565" t="str">
            <v xml:space="preserve">Additions - Internal 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</row>
        <row r="2566">
          <cell r="A2566" t="str">
            <v>1320000000ED</v>
          </cell>
          <cell r="B2566" t="str">
            <v>Disposals - External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</row>
        <row r="2567">
          <cell r="A2567" t="str">
            <v>1320000000ID</v>
          </cell>
          <cell r="B2567" t="str">
            <v xml:space="preserve">Disposals - Internal 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</row>
        <row r="2568">
          <cell r="A2568" t="str">
            <v>1320000000FV</v>
          </cell>
          <cell r="B2568" t="str">
            <v xml:space="preserve">Fair Value Changes to P/L 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</row>
        <row r="2569">
          <cell r="A2569" t="str">
            <v>1320000000IM</v>
          </cell>
          <cell r="B2569" t="str">
            <v xml:space="preserve">Impairment 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</row>
        <row r="2570">
          <cell r="A2570" t="str">
            <v>1320000000RIM</v>
          </cell>
          <cell r="B2570" t="str">
            <v xml:space="preserve">Reversal of Impairment 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</row>
        <row r="2571">
          <cell r="A2571" t="str">
            <v>1320000000WO</v>
          </cell>
          <cell r="B2571" t="str">
            <v xml:space="preserve">Write off 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</row>
        <row r="2572">
          <cell r="A2572" t="str">
            <v>1320000000RC5</v>
          </cell>
          <cell r="B2572" t="str">
            <v>Reclassification IFRS 5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64053.41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64053.41</v>
          </cell>
          <cell r="AQ2572">
            <v>0</v>
          </cell>
        </row>
        <row r="2573">
          <cell r="A2573" t="str">
            <v>1320000000CTD</v>
          </cell>
          <cell r="B2573" t="str">
            <v>Currency translation differences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-140416.75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-140416.75</v>
          </cell>
          <cell r="AQ2573">
            <v>0</v>
          </cell>
        </row>
        <row r="2574">
          <cell r="A2574" t="str">
            <v>1320000000CBL</v>
          </cell>
          <cell r="B2574" t="str">
            <v>Assets at FVTPL Closing Balance at NBV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4467262.6399999997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4467262.6399999997</v>
          </cell>
          <cell r="AQ2574">
            <v>0</v>
          </cell>
        </row>
        <row r="2575">
          <cell r="A2575" t="str">
            <v>Current</v>
          </cell>
          <cell r="AQ2575">
            <v>0</v>
          </cell>
        </row>
        <row r="2576">
          <cell r="A2576" t="str">
            <v>1090000000OBL</v>
          </cell>
          <cell r="B2576" t="str">
            <v>Assets at FVTPL Opening Balance at NBV</v>
          </cell>
          <cell r="D2576">
            <v>0</v>
          </cell>
          <cell r="E2576">
            <v>0</v>
          </cell>
          <cell r="F2576">
            <v>1268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60375555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29055.64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60417290.640000001</v>
          </cell>
          <cell r="AQ2576">
            <v>0</v>
          </cell>
        </row>
        <row r="2577">
          <cell r="A2577" t="str">
            <v>1090000000CHA</v>
          </cell>
          <cell r="B2577" t="str">
            <v xml:space="preserve">Change in Policies 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</row>
        <row r="2578">
          <cell r="A2578" t="str">
            <v>1090000000EAC</v>
          </cell>
          <cell r="B2578" t="str">
            <v xml:space="preserve">Acquisition of Subsidiaries - External 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</row>
        <row r="2579">
          <cell r="A2579" t="str">
            <v>1090000000IAC</v>
          </cell>
          <cell r="B2579" t="str">
            <v>Acquisition of Subsidiaries - Internal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</row>
        <row r="2580">
          <cell r="A2580" t="str">
            <v>1090000000EDS</v>
          </cell>
          <cell r="B2580" t="str">
            <v xml:space="preserve">Disposal of Subsidiaries - External 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</row>
        <row r="2581">
          <cell r="A2581" t="str">
            <v>1090000000IDS</v>
          </cell>
          <cell r="B2581" t="str">
            <v xml:space="preserve">Disposal of Subsidiaries - Internal 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</row>
        <row r="2582">
          <cell r="A2582" t="str">
            <v>1090000000EAD</v>
          </cell>
          <cell r="B2582" t="str">
            <v>Additions - External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7500000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75000000</v>
          </cell>
          <cell r="AQ2582">
            <v>0</v>
          </cell>
        </row>
        <row r="2583">
          <cell r="A2583" t="str">
            <v>1090000000IAD</v>
          </cell>
          <cell r="B2583" t="str">
            <v xml:space="preserve">Additions - Internal 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</row>
        <row r="2584">
          <cell r="A2584" t="str">
            <v>1090000000ED</v>
          </cell>
          <cell r="B2584" t="str">
            <v>Disposals - External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-1207.32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-1207.32</v>
          </cell>
          <cell r="AQ2584">
            <v>0</v>
          </cell>
        </row>
        <row r="2585">
          <cell r="A2585" t="str">
            <v>1090000000ID</v>
          </cell>
          <cell r="B2585" t="str">
            <v xml:space="preserve">Disposals - Internal 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</row>
        <row r="2586">
          <cell r="A2586" t="str">
            <v>1090000000FV</v>
          </cell>
          <cell r="B2586" t="str">
            <v xml:space="preserve">Fair Value Changes to P/L </v>
          </cell>
          <cell r="D2586">
            <v>0</v>
          </cell>
          <cell r="E2586">
            <v>0</v>
          </cell>
          <cell r="F2586">
            <v>4502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2687011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6402.35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2697915.35</v>
          </cell>
          <cell r="AQ2586">
            <v>0</v>
          </cell>
        </row>
        <row r="2587">
          <cell r="A2587" t="str">
            <v>1090000000IM</v>
          </cell>
          <cell r="B2587" t="str">
            <v xml:space="preserve">Impairment 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</row>
        <row r="2588">
          <cell r="A2588" t="str">
            <v>1090000000RIM</v>
          </cell>
          <cell r="B2588" t="str">
            <v xml:space="preserve">Reversal of Impairment 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</row>
        <row r="2589">
          <cell r="A2589" t="str">
            <v>1090000000WO</v>
          </cell>
          <cell r="B2589" t="str">
            <v xml:space="preserve">Write off 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</row>
        <row r="2590">
          <cell r="A2590" t="str">
            <v>1090000000RC5</v>
          </cell>
          <cell r="B2590" t="str">
            <v>Reclassification IFRS 5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</row>
        <row r="2591">
          <cell r="A2591" t="str">
            <v>1090000000CTD</v>
          </cell>
          <cell r="B2591" t="str">
            <v>Currency translation differences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-1425.34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-1425.34</v>
          </cell>
          <cell r="AQ2591">
            <v>0</v>
          </cell>
        </row>
        <row r="2592">
          <cell r="A2592" t="str">
            <v>1090000000CBL</v>
          </cell>
          <cell r="B2592" t="str">
            <v>Assets at FVTPL Closing Balance at NBV</v>
          </cell>
          <cell r="D2592">
            <v>0</v>
          </cell>
          <cell r="E2592">
            <v>0</v>
          </cell>
          <cell r="F2592">
            <v>17182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138062566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32825.33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138112573.33000001</v>
          </cell>
          <cell r="AQ2592">
            <v>0</v>
          </cell>
        </row>
        <row r="2593">
          <cell r="A2593" t="str">
            <v>B307</v>
          </cell>
          <cell r="AQ2593">
            <v>0</v>
          </cell>
        </row>
        <row r="2594">
          <cell r="A2594" t="str">
            <v>1330000000OBL</v>
          </cell>
          <cell r="B2594" t="str">
            <v>Assets at FVTOCI Opening Balance at NBV</v>
          </cell>
          <cell r="D2594">
            <v>0</v>
          </cell>
          <cell r="E2594">
            <v>0</v>
          </cell>
          <cell r="F2594">
            <v>50000</v>
          </cell>
          <cell r="G2594">
            <v>295483929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5812730.8499999996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301346659.85000002</v>
          </cell>
          <cell r="AQ2594">
            <v>0</v>
          </cell>
        </row>
        <row r="2595">
          <cell r="A2595" t="str">
            <v>1330000000CHA</v>
          </cell>
          <cell r="B2595" t="str">
            <v xml:space="preserve">Change in Policies 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</row>
        <row r="2596">
          <cell r="A2596" t="str">
            <v>1330000000EAC</v>
          </cell>
          <cell r="B2596" t="str">
            <v xml:space="preserve">Acquisition of Subsidiaries - External 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</row>
        <row r="2597">
          <cell r="A2597" t="str">
            <v>1330000000IAC</v>
          </cell>
          <cell r="B2597" t="str">
            <v>Acquisition of Subsidiaries - Internal</v>
          </cell>
          <cell r="D2597">
            <v>0</v>
          </cell>
          <cell r="E2597">
            <v>0</v>
          </cell>
          <cell r="F2597">
            <v>0</v>
          </cell>
          <cell r="G2597">
            <v>7855512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7855512</v>
          </cell>
          <cell r="AQ2597">
            <v>0</v>
          </cell>
        </row>
        <row r="2598">
          <cell r="A2598" t="str">
            <v>1330000000EDS</v>
          </cell>
          <cell r="B2598" t="str">
            <v xml:space="preserve">Disposal of Subsidiaries - External 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</row>
        <row r="2599">
          <cell r="A2599" t="str">
            <v>1330000000IDS</v>
          </cell>
          <cell r="B2599" t="str">
            <v xml:space="preserve">Disposal of Subsidiaries - Internal 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</row>
        <row r="2600">
          <cell r="A2600" t="str">
            <v>1330000000EAD</v>
          </cell>
          <cell r="B2600" t="str">
            <v>Additions - External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86800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868000</v>
          </cell>
          <cell r="AQ2600">
            <v>0</v>
          </cell>
        </row>
        <row r="2601">
          <cell r="A2601" t="str">
            <v>1330000000IAD</v>
          </cell>
          <cell r="B2601" t="str">
            <v xml:space="preserve">Additions - Internal 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</row>
        <row r="2602">
          <cell r="A2602" t="str">
            <v>1330000000ED</v>
          </cell>
          <cell r="B2602" t="str">
            <v>Disposals - External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</row>
        <row r="2603">
          <cell r="A2603" t="str">
            <v>1330000000ID</v>
          </cell>
          <cell r="B2603" t="str">
            <v xml:space="preserve">Disposals - Internal 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</row>
        <row r="2604">
          <cell r="A2604" t="str">
            <v>1330000000FV</v>
          </cell>
          <cell r="B2604" t="str">
            <v>Fair Value Changes to OCI</v>
          </cell>
          <cell r="D2604">
            <v>0</v>
          </cell>
          <cell r="E2604">
            <v>0</v>
          </cell>
          <cell r="F2604">
            <v>0</v>
          </cell>
          <cell r="G2604">
            <v>-20819441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-29520934</v>
          </cell>
          <cell r="W2604">
            <v>0</v>
          </cell>
          <cell r="X2604">
            <v>0</v>
          </cell>
          <cell r="Y2604">
            <v>-2375559.7400000002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-52715934.740000002</v>
          </cell>
          <cell r="AQ2604">
            <v>0</v>
          </cell>
        </row>
        <row r="2605">
          <cell r="A2605" t="str">
            <v>1330000000IM</v>
          </cell>
          <cell r="B2605" t="str">
            <v>Impairment to P/L *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</row>
        <row r="2606">
          <cell r="A2606" t="str">
            <v>1330000000RIM</v>
          </cell>
          <cell r="B2606" t="str">
            <v>Reversal of Impairment to P/L *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</row>
        <row r="2607">
          <cell r="A2607" t="str">
            <v>1330000000WO</v>
          </cell>
          <cell r="B2607" t="str">
            <v>Write off to P/L *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</row>
        <row r="2608">
          <cell r="A2608" t="str">
            <v>1330000000RC5</v>
          </cell>
          <cell r="B2608" t="str">
            <v>Reclassification IFRS 5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29520934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29520934</v>
          </cell>
          <cell r="AQ2608">
            <v>0</v>
          </cell>
        </row>
        <row r="2609">
          <cell r="A2609" t="str">
            <v>1330000000CTD</v>
          </cell>
          <cell r="B2609" t="str">
            <v>Currency translation differences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-231480.43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-231480.43</v>
          </cell>
          <cell r="AQ2609">
            <v>0</v>
          </cell>
        </row>
        <row r="2610">
          <cell r="A2610" t="str">
            <v>1330000000CBL</v>
          </cell>
          <cell r="B2610" t="str">
            <v>Assets at FVTOCI Closing Balance at NBV</v>
          </cell>
          <cell r="D2610">
            <v>0</v>
          </cell>
          <cell r="E2610">
            <v>0</v>
          </cell>
          <cell r="F2610">
            <v>50000</v>
          </cell>
          <cell r="G2610">
            <v>28252000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4073690.68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286643690.68000001</v>
          </cell>
          <cell r="AQ2610">
            <v>0</v>
          </cell>
        </row>
        <row r="2611">
          <cell r="A2611" t="str">
            <v>1100000000OBL</v>
          </cell>
          <cell r="B2611" t="str">
            <v>Assets at FVTOCI Opening Balance at NBV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</row>
        <row r="2612">
          <cell r="A2612" t="str">
            <v>1100000000EAC</v>
          </cell>
          <cell r="B2612" t="str">
            <v xml:space="preserve">Acquisition of Subsidiaries - External 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</row>
        <row r="2613">
          <cell r="A2613" t="str">
            <v>1100000000IAC</v>
          </cell>
          <cell r="B2613" t="str">
            <v>Acquisition of Subsidiaries - Internal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</row>
        <row r="2614">
          <cell r="A2614" t="str">
            <v>1100000000EDS</v>
          </cell>
          <cell r="B2614" t="str">
            <v xml:space="preserve">Disposal of Subsidiaries - External 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</row>
        <row r="2615">
          <cell r="A2615" t="str">
            <v>1100000000IDS</v>
          </cell>
          <cell r="B2615" t="str">
            <v xml:space="preserve">Disposal of Subsidiaries - Internal 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</row>
        <row r="2616">
          <cell r="A2616" t="str">
            <v>1100000000EAD</v>
          </cell>
          <cell r="B2616" t="str">
            <v>Additions - External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</row>
        <row r="2617">
          <cell r="A2617" t="str">
            <v>1100000000IAD</v>
          </cell>
          <cell r="B2617" t="str">
            <v xml:space="preserve">Additions - Internal 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</row>
        <row r="2618">
          <cell r="A2618" t="str">
            <v>1100000000ED</v>
          </cell>
          <cell r="B2618" t="str">
            <v>Disposals - External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</row>
        <row r="2619">
          <cell r="A2619" t="str">
            <v>1100000000ID</v>
          </cell>
          <cell r="B2619" t="str">
            <v xml:space="preserve">Disposals - Internal 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</row>
        <row r="2620">
          <cell r="A2620" t="str">
            <v>1100000000FV</v>
          </cell>
          <cell r="B2620" t="str">
            <v>Fair Value Changes to OCI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</row>
        <row r="2621">
          <cell r="A2621" t="str">
            <v>1100000000IM</v>
          </cell>
          <cell r="B2621" t="str">
            <v>Impairment to P/L *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</row>
        <row r="2622">
          <cell r="A2622" t="str">
            <v>1100000000RIM</v>
          </cell>
          <cell r="B2622" t="str">
            <v>Reversal of Impairment to P/L *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</row>
        <row r="2623">
          <cell r="A2623" t="str">
            <v>1100000000WO</v>
          </cell>
          <cell r="B2623" t="str">
            <v>Write off to P/L *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</row>
        <row r="2624">
          <cell r="A2624" t="str">
            <v>1100000000RC5</v>
          </cell>
          <cell r="B2624" t="str">
            <v>Reclassification IFRS 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</row>
        <row r="2625">
          <cell r="A2625" t="str">
            <v>1100000000CTD</v>
          </cell>
          <cell r="B2625" t="str">
            <v>Currency translation differences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</row>
        <row r="2626">
          <cell r="A2626" t="str">
            <v>1100000000CBL</v>
          </cell>
          <cell r="B2626" t="str">
            <v>Assets at FVTOCI Closing Balance at NBV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</row>
        <row r="2627">
          <cell r="A2627" t="str">
            <v>B308</v>
          </cell>
          <cell r="AQ2627">
            <v>0</v>
          </cell>
        </row>
        <row r="2628">
          <cell r="A2628" t="str">
            <v>Cross Currency Interest Rate Swap</v>
          </cell>
          <cell r="AQ2628">
            <v>0</v>
          </cell>
        </row>
        <row r="2629">
          <cell r="A2629" t="str">
            <v>1340100000OBL</v>
          </cell>
          <cell r="B2629" t="str">
            <v>Derivatives Assets Opening Balance at NBV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69128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6912843</v>
          </cell>
          <cell r="AQ2629">
            <v>0</v>
          </cell>
        </row>
        <row r="2630">
          <cell r="A2630" t="str">
            <v>1340100000CHA</v>
          </cell>
          <cell r="B2630" t="str">
            <v xml:space="preserve">Change in Policies 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</row>
        <row r="2631">
          <cell r="A2631" t="str">
            <v xml:space="preserve">1340100000EAC </v>
          </cell>
          <cell r="B2631" t="str">
            <v xml:space="preserve">Acquisition of Subsidiaries - External 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</row>
        <row r="2632">
          <cell r="A2632" t="str">
            <v xml:space="preserve">1340100000IAC </v>
          </cell>
          <cell r="B2632" t="str">
            <v>Acquisition of Subsidiaries - Internal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</row>
        <row r="2633">
          <cell r="A2633" t="str">
            <v>1340100000EDS</v>
          </cell>
          <cell r="B2633" t="str">
            <v xml:space="preserve">Disposal of Subsidiaries - External 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</row>
        <row r="2634">
          <cell r="A2634" t="str">
            <v>1340100000IDS</v>
          </cell>
          <cell r="B2634" t="str">
            <v xml:space="preserve">Disposal of Subsidiaries - Internal 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</row>
        <row r="2635">
          <cell r="A2635" t="str">
            <v>1340100000TF</v>
          </cell>
          <cell r="B2635" t="str">
            <v xml:space="preserve">Transfer To/From 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3529345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3529345</v>
          </cell>
          <cell r="AQ2635">
            <v>0</v>
          </cell>
        </row>
        <row r="2636">
          <cell r="A2636" t="str">
            <v>1340100000FV</v>
          </cell>
          <cell r="B2636" t="str">
            <v>Fair Value (Non-hedge)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</row>
        <row r="2637">
          <cell r="A2637" t="str">
            <v>1340100000FV1</v>
          </cell>
          <cell r="B2637" t="str">
            <v xml:space="preserve">Fair Value (FV Hedge) Forex - Realised 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</row>
        <row r="2638">
          <cell r="A2638" t="str">
            <v>1340100000FV2</v>
          </cell>
          <cell r="B2638" t="str">
            <v>Fair Value (FV Hedge) forex - Unrealised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</row>
        <row r="2639">
          <cell r="A2639" t="str">
            <v>1340100000FV3</v>
          </cell>
          <cell r="B2639" t="str">
            <v>Fair Value (CF Hedge) to OCI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-10442188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-10442188</v>
          </cell>
          <cell r="AQ2639">
            <v>0</v>
          </cell>
        </row>
        <row r="2640">
          <cell r="A2640" t="str">
            <v>1340100000FV4</v>
          </cell>
          <cell r="B2640" t="str">
            <v>Fair Value (Net Investment Hedge) to OCI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</row>
        <row r="2641">
          <cell r="A2641" t="str">
            <v>1340100000FV5</v>
          </cell>
          <cell r="B2641" t="str">
            <v>Fair value (FV Hedge) Interest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</row>
        <row r="2642">
          <cell r="A2642" t="str">
            <v>1340100000FV6</v>
          </cell>
          <cell r="B2642" t="str">
            <v>Fair value (CF Hedge) Interest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</row>
        <row r="2643">
          <cell r="A2643" t="str">
            <v>1340100000FV7</v>
          </cell>
          <cell r="B2643" t="str">
            <v>Fair value (Investment Hedge) Interest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</row>
        <row r="2644">
          <cell r="A2644" t="str">
            <v>1340100000FV8</v>
          </cell>
          <cell r="B2644" t="str">
            <v>Fair Value (Put Option) to OCI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</row>
        <row r="2645">
          <cell r="A2645" t="str">
            <v>1340100000DCP</v>
          </cell>
          <cell r="B2645" t="str">
            <v>Derecognition/Cash Settlement - Principal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</row>
        <row r="2646">
          <cell r="A2646" t="str">
            <v>1340100000DCI</v>
          </cell>
          <cell r="B2646" t="str">
            <v xml:space="preserve">Derecognition/Cash Settlement - Interest 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</row>
        <row r="2647">
          <cell r="A2647" t="str">
            <v>1340100000FOX</v>
          </cell>
          <cell r="B2647" t="str">
            <v xml:space="preserve">Foreign Exchange  to Profit or Loss 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</row>
        <row r="2648">
          <cell r="A2648" t="str">
            <v>1340100000RC5</v>
          </cell>
          <cell r="B2648" t="str">
            <v>Reclassification IFRS 5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</row>
        <row r="2649">
          <cell r="A2649" t="str">
            <v>1340100000CTD</v>
          </cell>
          <cell r="B2649" t="str">
            <v>Currency translation differences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</row>
        <row r="2650">
          <cell r="A2650" t="str">
            <v>1340100000CBL</v>
          </cell>
          <cell r="B2650" t="str">
            <v>Derivatives Assets Closing Balance at NBV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</row>
        <row r="2651">
          <cell r="A2651" t="str">
            <v>2270100000OBL</v>
          </cell>
          <cell r="B2651" t="str">
            <v>Derivatives Liabilities Opening Balance at NBV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110817586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110817586</v>
          </cell>
          <cell r="AQ2651">
            <v>0</v>
          </cell>
        </row>
        <row r="2652">
          <cell r="A2652" t="str">
            <v>2270100000CHA</v>
          </cell>
          <cell r="B2652" t="str">
            <v xml:space="preserve">Change in Policies 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</row>
        <row r="2653">
          <cell r="A2653" t="str">
            <v>2270100000INI</v>
          </cell>
          <cell r="B2653" t="str">
            <v>Put Option - Date of Inception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</row>
        <row r="2654">
          <cell r="A2654" t="str">
            <v xml:space="preserve">2270100000EAC </v>
          </cell>
          <cell r="B2654" t="str">
            <v xml:space="preserve">Acquisition of Subsidiaries - External 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</row>
        <row r="2655">
          <cell r="A2655" t="str">
            <v xml:space="preserve">2270100000IAC </v>
          </cell>
          <cell r="B2655" t="str">
            <v>Acquisition of Subsidiaries - Internal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</row>
        <row r="2656">
          <cell r="A2656" t="str">
            <v>2270100000EDS</v>
          </cell>
          <cell r="B2656" t="str">
            <v xml:space="preserve">Disposal of Subsidiaries - External 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</row>
        <row r="2657">
          <cell r="A2657" t="str">
            <v>2270100000IDS</v>
          </cell>
          <cell r="B2657" t="str">
            <v xml:space="preserve">Disposal of Subsidiaries - Internal 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</row>
        <row r="2658">
          <cell r="A2658" t="str">
            <v>2270100000TF</v>
          </cell>
          <cell r="B2658" t="str">
            <v xml:space="preserve">Transfer To/From 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3529345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3529345</v>
          </cell>
          <cell r="AQ2658">
            <v>0</v>
          </cell>
        </row>
        <row r="2659">
          <cell r="A2659" t="str">
            <v>2270100000FV</v>
          </cell>
          <cell r="B2659" t="str">
            <v>Fair Value (Non-hedge)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</row>
        <row r="2660">
          <cell r="A2660" t="str">
            <v>2270100000FV1</v>
          </cell>
          <cell r="B2660" t="str">
            <v xml:space="preserve">Fair Value (FV Hedge) Forex - Realised 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</row>
        <row r="2661">
          <cell r="A2661" t="str">
            <v>2270100000FV2</v>
          </cell>
          <cell r="B2661" t="str">
            <v>Fair Value (FV Hedge) forex - Unrealised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</row>
        <row r="2662">
          <cell r="A2662" t="str">
            <v>2270100000FV3</v>
          </cell>
          <cell r="B2662" t="str">
            <v>Fair Value (CF Hedge) to OCI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7437035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7437035</v>
          </cell>
          <cell r="AQ2662">
            <v>0</v>
          </cell>
        </row>
        <row r="2663">
          <cell r="A2663" t="str">
            <v>2270100000FV4</v>
          </cell>
          <cell r="B2663" t="str">
            <v>Fair Value (Investment Hedge) to OCI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</row>
        <row r="2664">
          <cell r="A2664" t="str">
            <v>2270100000FV5</v>
          </cell>
          <cell r="B2664" t="str">
            <v>Fair value (FV Hedge) Interest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</row>
        <row r="2665">
          <cell r="A2665" t="str">
            <v>2270100000FV6</v>
          </cell>
          <cell r="B2665" t="str">
            <v>Fair value (CF Hedge) Interest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</row>
        <row r="2666">
          <cell r="A2666" t="str">
            <v>2270100000FV7</v>
          </cell>
          <cell r="B2666" t="str">
            <v>Fair value (Investment Hedge) Interest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</row>
        <row r="2667">
          <cell r="A2667" t="str">
            <v>2270100000FV8</v>
          </cell>
          <cell r="B2667" t="str">
            <v>Fair Value (Put Option) to OCI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</row>
        <row r="2668">
          <cell r="A2668" t="str">
            <v>2270100000FOX</v>
          </cell>
          <cell r="B2668" t="str">
            <v xml:space="preserve">Foreign Exchange  to Profit or Loss 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</row>
        <row r="2669">
          <cell r="A2669" t="str">
            <v>2270100000DCP</v>
          </cell>
          <cell r="B2669" t="str">
            <v>Derecognition/Cash Settlement - Principal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</row>
        <row r="2670">
          <cell r="A2670" t="str">
            <v>2270100000DCI</v>
          </cell>
          <cell r="B2670" t="str">
            <v xml:space="preserve">Derecognition/Cash Settlement - Interest 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</row>
        <row r="2671">
          <cell r="A2671" t="str">
            <v>2270100000RC5</v>
          </cell>
          <cell r="B2671" t="str">
            <v>Reclassification IFRS 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</row>
        <row r="2672">
          <cell r="A2672" t="str">
            <v>2270100000CTD</v>
          </cell>
          <cell r="B2672" t="str">
            <v>Currency translation differences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</row>
        <row r="2673">
          <cell r="A2673" t="str">
            <v>2270100000CBL</v>
          </cell>
          <cell r="B2673" t="str">
            <v>Derivatives Liabilities Closing Balance at NBV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121783966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121783966</v>
          </cell>
          <cell r="AQ2673">
            <v>0</v>
          </cell>
        </row>
        <row r="2674">
          <cell r="A2674" t="str">
            <v>134010000NFV</v>
          </cell>
          <cell r="B2674" t="str">
            <v>Fair Value (Non-hedge)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</row>
        <row r="2675">
          <cell r="A2675" t="str">
            <v>134010000NFV1</v>
          </cell>
          <cell r="B2675" t="str">
            <v xml:space="preserve">Fair Value (FV Hedge) Forex - Realised 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</row>
        <row r="2676">
          <cell r="A2676" t="str">
            <v>134010000NFV2</v>
          </cell>
          <cell r="B2676" t="str">
            <v>Fair Value (FV Hedge) forex - Unrealised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</row>
        <row r="2677">
          <cell r="A2677" t="str">
            <v>134010000NFV3</v>
          </cell>
          <cell r="B2677" t="str">
            <v>Fair Value (CF Hedge) to OCI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-17879223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-17879223</v>
          </cell>
          <cell r="AQ2677">
            <v>0</v>
          </cell>
        </row>
        <row r="2678">
          <cell r="A2678" t="str">
            <v>134010000NFV4</v>
          </cell>
          <cell r="B2678" t="str">
            <v>Fair Value (Investment Hedge) to OCI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</row>
        <row r="2679">
          <cell r="A2679" t="str">
            <v>134010000NFV5</v>
          </cell>
          <cell r="B2679" t="str">
            <v>Fair value (FV Hedge) Interest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</row>
        <row r="2680">
          <cell r="A2680" t="str">
            <v>134010000NFV6</v>
          </cell>
          <cell r="B2680" t="str">
            <v>Fair value (CF Hedge) Interest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</row>
        <row r="2681">
          <cell r="A2681" t="str">
            <v>134010000NFV7</v>
          </cell>
          <cell r="B2681" t="str">
            <v>Fair value (Investment Hedge) Interest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</row>
        <row r="2682">
          <cell r="A2682" t="str">
            <v>134010000NFV8</v>
          </cell>
          <cell r="B2682" t="str">
            <v>Fair Value (Put Option) to OCI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</row>
        <row r="2683">
          <cell r="A2683" t="str">
            <v>Forward Contract</v>
          </cell>
          <cell r="AQ2683">
            <v>0</v>
          </cell>
        </row>
        <row r="2684">
          <cell r="A2684" t="str">
            <v>1340200000OBL</v>
          </cell>
          <cell r="B2684" t="str">
            <v>Derivatives Assets Opening Balance at NBV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</row>
        <row r="2685">
          <cell r="A2685" t="str">
            <v>1340200000CHA</v>
          </cell>
          <cell r="B2685" t="str">
            <v xml:space="preserve">Change in Policies 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</row>
        <row r="2686">
          <cell r="A2686" t="str">
            <v xml:space="preserve">1340200000EAC </v>
          </cell>
          <cell r="B2686" t="str">
            <v xml:space="preserve">Acquisition of Subsidiaries - External 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</row>
        <row r="2687">
          <cell r="A2687" t="str">
            <v xml:space="preserve">1340200000IAC </v>
          </cell>
          <cell r="B2687" t="str">
            <v>Acquisition of Subsidiaries - Internal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</row>
        <row r="2688">
          <cell r="A2688" t="str">
            <v>1340200000EDS</v>
          </cell>
          <cell r="B2688" t="str">
            <v xml:space="preserve">Disposal of Subsidiaries - External 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</row>
        <row r="2689">
          <cell r="A2689" t="str">
            <v>1340200000IDS</v>
          </cell>
          <cell r="B2689" t="str">
            <v xml:space="preserve">Disposal of Subsidiaries - Internal 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</row>
        <row r="2690">
          <cell r="A2690" t="str">
            <v>1340200000TF</v>
          </cell>
          <cell r="B2690" t="str">
            <v xml:space="preserve">Transfer To/From 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</row>
        <row r="2691">
          <cell r="A2691" t="str">
            <v>1340200000FV</v>
          </cell>
          <cell r="B2691" t="str">
            <v>Fair Value (Non-hedge)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</row>
        <row r="2692">
          <cell r="A2692" t="str">
            <v>1340200000FV1</v>
          </cell>
          <cell r="B2692" t="str">
            <v xml:space="preserve">Fair Value (FV Hedge) Forex - Realised 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</row>
        <row r="2693">
          <cell r="A2693" t="str">
            <v>1340200000FV2</v>
          </cell>
          <cell r="B2693" t="str">
            <v>Fair Value (FV Hedge) forex - Unrealised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</row>
        <row r="2694">
          <cell r="A2694" t="str">
            <v>1340200000FV3</v>
          </cell>
          <cell r="B2694" t="str">
            <v>Fair Value (CF Hedge) to OCI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</row>
        <row r="2695">
          <cell r="A2695" t="str">
            <v>1340200000FV4</v>
          </cell>
          <cell r="B2695" t="str">
            <v>Fair Value (Net Investment Hedge) to OCI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</row>
        <row r="2696">
          <cell r="A2696" t="str">
            <v>1340200000FV5</v>
          </cell>
          <cell r="B2696" t="str">
            <v>Fair value (FV Hedge) Interest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</row>
        <row r="2697">
          <cell r="A2697" t="str">
            <v>1340200000FV6</v>
          </cell>
          <cell r="B2697" t="str">
            <v>Fair value (CF Hedge) Interest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</row>
        <row r="2698">
          <cell r="A2698" t="str">
            <v>1340200000FV7</v>
          </cell>
          <cell r="B2698" t="str">
            <v>Fair value (Investment Hedge) Interest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</row>
        <row r="2699">
          <cell r="A2699" t="str">
            <v>1340200000FV8</v>
          </cell>
          <cell r="B2699" t="str">
            <v>Fair Value (Put Option) to OCI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</row>
        <row r="2700">
          <cell r="A2700" t="str">
            <v>1340200000DCP</v>
          </cell>
          <cell r="B2700" t="str">
            <v>Derecognition/Cash Settlement - Principa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</row>
        <row r="2701">
          <cell r="A2701" t="str">
            <v>1340200000DCI</v>
          </cell>
          <cell r="B2701" t="str">
            <v xml:space="preserve">Derecognition/Cash Settlement - Interest 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</row>
        <row r="2702">
          <cell r="A2702" t="str">
            <v>1340200000FOX</v>
          </cell>
          <cell r="B2702" t="str">
            <v xml:space="preserve">Foreign Exchange  to Profit or Loss 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</row>
        <row r="2703">
          <cell r="A2703" t="str">
            <v>1340200000RC5</v>
          </cell>
          <cell r="B2703" t="str">
            <v>Reclassification IFRS 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</row>
        <row r="2704">
          <cell r="A2704" t="str">
            <v>1340200000CTD</v>
          </cell>
          <cell r="B2704" t="str">
            <v>Currency translation differences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</row>
        <row r="2705">
          <cell r="A2705" t="str">
            <v>1340200000CBL</v>
          </cell>
          <cell r="B2705" t="str">
            <v>Derivatives Assets Closing Balance at NBV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</row>
        <row r="2706">
          <cell r="A2706" t="str">
            <v>2270200000OBL</v>
          </cell>
          <cell r="B2706" t="str">
            <v>Derivatives Liabilities Opening Balance at NBV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</row>
        <row r="2707">
          <cell r="A2707" t="str">
            <v>2270200000CHA</v>
          </cell>
          <cell r="B2707" t="str">
            <v xml:space="preserve">Change in Policies 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</row>
        <row r="2708">
          <cell r="A2708" t="str">
            <v>2270200000INI</v>
          </cell>
          <cell r="B2708" t="str">
            <v>Put Option - Date of Inception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</row>
        <row r="2709">
          <cell r="A2709" t="str">
            <v xml:space="preserve">2270200000EAC </v>
          </cell>
          <cell r="B2709" t="str">
            <v xml:space="preserve">Acquisition of Subsidiaries - External 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</row>
        <row r="2710">
          <cell r="A2710" t="str">
            <v xml:space="preserve">2270200000IAC </v>
          </cell>
          <cell r="B2710" t="str">
            <v>Acquisition of Subsidiaries - Internal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</row>
        <row r="2711">
          <cell r="A2711" t="str">
            <v>2270200000EDS</v>
          </cell>
          <cell r="B2711" t="str">
            <v xml:space="preserve">Disposal of Subsidiaries - External 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</row>
        <row r="2712">
          <cell r="A2712" t="str">
            <v>2270200000IDS</v>
          </cell>
          <cell r="B2712" t="str">
            <v xml:space="preserve">Disposal of Subsidiaries - Internal 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</row>
        <row r="2713">
          <cell r="A2713" t="str">
            <v>2270200000TF</v>
          </cell>
          <cell r="B2713" t="str">
            <v xml:space="preserve">Transfer To/From 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</row>
        <row r="2714">
          <cell r="A2714" t="str">
            <v>2270200000FV</v>
          </cell>
          <cell r="B2714" t="str">
            <v>Fair Value (Non-hedge)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</row>
        <row r="2715">
          <cell r="A2715" t="str">
            <v>2270200000FV1</v>
          </cell>
          <cell r="B2715" t="str">
            <v xml:space="preserve">Fair Value (FV Hedge) Forex - Realised 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</row>
        <row r="2716">
          <cell r="A2716" t="str">
            <v>2270200000FV2</v>
          </cell>
          <cell r="B2716" t="str">
            <v>Fair Value (FV Hedge) forex - Unrealised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</row>
        <row r="2717">
          <cell r="A2717" t="str">
            <v>2270200000FV3</v>
          </cell>
          <cell r="B2717" t="str">
            <v>Fair Value (CF Hedge) to OCI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</row>
        <row r="2718">
          <cell r="A2718" t="str">
            <v>2270200000FV4</v>
          </cell>
          <cell r="B2718" t="str">
            <v>Fair Value (Investment Hedge) to OCI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</row>
        <row r="2719">
          <cell r="A2719" t="str">
            <v>2270200000FV5</v>
          </cell>
          <cell r="B2719" t="str">
            <v>Fair value (FV Hedge) Interest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</row>
        <row r="2720">
          <cell r="A2720" t="str">
            <v>2270200000FV6</v>
          </cell>
          <cell r="B2720" t="str">
            <v>Fair value (CF Hedge) Interest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</row>
        <row r="2721">
          <cell r="A2721" t="str">
            <v>2270200000FV7</v>
          </cell>
          <cell r="B2721" t="str">
            <v>Fair value (Investment Hedge) Interest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</row>
        <row r="2722">
          <cell r="A2722" t="str">
            <v>2270200000FV8</v>
          </cell>
          <cell r="B2722" t="str">
            <v>Fair Value (Put Option) to OCI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</row>
        <row r="2723">
          <cell r="A2723" t="str">
            <v>2270200000FOX</v>
          </cell>
          <cell r="B2723" t="str">
            <v xml:space="preserve">Foreign Exchange  to Profit or Loss 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</row>
        <row r="2724">
          <cell r="A2724" t="str">
            <v>2270200000DCP</v>
          </cell>
          <cell r="B2724" t="str">
            <v>Derecognition/Cash Settlement - Principal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</row>
        <row r="2725">
          <cell r="A2725" t="str">
            <v>2270200000DCI</v>
          </cell>
          <cell r="B2725" t="str">
            <v xml:space="preserve">Derecognition/Cash Settlement - Interest 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</row>
        <row r="2726">
          <cell r="A2726" t="str">
            <v>2270200000RC5</v>
          </cell>
          <cell r="B2726" t="str">
            <v>Reclassification IFRS 5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</row>
        <row r="2727">
          <cell r="A2727" t="str">
            <v>2270200000CTD</v>
          </cell>
          <cell r="B2727" t="str">
            <v>Currency translation differences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</row>
        <row r="2728">
          <cell r="A2728" t="str">
            <v>2270200000CBL</v>
          </cell>
          <cell r="B2728" t="str">
            <v>Derivatives Liabilities Closing Balance at NBV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</row>
        <row r="2729">
          <cell r="A2729" t="str">
            <v>134020000NFV</v>
          </cell>
          <cell r="B2729" t="str">
            <v>Fair Value (Non-hedge)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</row>
        <row r="2730">
          <cell r="A2730" t="str">
            <v>134020000NFV1</v>
          </cell>
          <cell r="B2730" t="str">
            <v xml:space="preserve">Fair Value (FV Hedge) Forex - Realised 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</row>
        <row r="2731">
          <cell r="A2731" t="str">
            <v>134020000NFV2</v>
          </cell>
          <cell r="B2731" t="str">
            <v>Fair Value (FV Hedge) forex - Unrealised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</row>
        <row r="2732">
          <cell r="A2732" t="str">
            <v>134020000NFV3</v>
          </cell>
          <cell r="B2732" t="str">
            <v>Fair Value (CF Hedge) to OCI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</row>
        <row r="2733">
          <cell r="A2733" t="str">
            <v>134020000NFV4</v>
          </cell>
          <cell r="B2733" t="str">
            <v>Fair Value (Investment Hedge) to OCI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</row>
        <row r="2734">
          <cell r="A2734" t="str">
            <v>134020000NFV5</v>
          </cell>
          <cell r="B2734" t="str">
            <v>Fair value (FV Hedge) Interest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</row>
        <row r="2735">
          <cell r="A2735" t="str">
            <v>134020000NFV6</v>
          </cell>
          <cell r="B2735" t="str">
            <v>Fair value (CF Hedge) Interest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</row>
        <row r="2736">
          <cell r="A2736" t="str">
            <v>134020000NFV7</v>
          </cell>
          <cell r="B2736" t="str">
            <v>Fair value (Investment Hedge) Interest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</row>
        <row r="2737">
          <cell r="A2737" t="str">
            <v>134020000NFV8</v>
          </cell>
          <cell r="B2737" t="str">
            <v>Fair Value (Put Option) to OCI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</row>
        <row r="2738">
          <cell r="A2738" t="str">
            <v>Interest Rate Swap</v>
          </cell>
          <cell r="AQ2738">
            <v>0</v>
          </cell>
        </row>
        <row r="2739">
          <cell r="A2739" t="str">
            <v>1340300000OBL</v>
          </cell>
          <cell r="B2739" t="str">
            <v>Derivatives Assets Opening Balance at NBV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</row>
        <row r="2740">
          <cell r="A2740" t="str">
            <v>1340300000CHA</v>
          </cell>
          <cell r="B2740" t="str">
            <v xml:space="preserve">Change in Policies 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</row>
        <row r="2741">
          <cell r="A2741" t="str">
            <v xml:space="preserve">1340300000EAC </v>
          </cell>
          <cell r="B2741" t="str">
            <v xml:space="preserve">Acquisition of Subsidiaries - External 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</row>
        <row r="2742">
          <cell r="A2742" t="str">
            <v xml:space="preserve">1340300000IAC </v>
          </cell>
          <cell r="B2742" t="str">
            <v>Acquisition of Subsidiaries - Internal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</row>
        <row r="2743">
          <cell r="A2743" t="str">
            <v>1340300000EDS</v>
          </cell>
          <cell r="B2743" t="str">
            <v xml:space="preserve">Disposal of Subsidiaries - External 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</row>
        <row r="2744">
          <cell r="A2744" t="str">
            <v>1340300000IDS</v>
          </cell>
          <cell r="B2744" t="str">
            <v xml:space="preserve">Disposal of Subsidiaries - Internal 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</row>
        <row r="2745">
          <cell r="A2745" t="str">
            <v>1340300000TF</v>
          </cell>
          <cell r="B2745" t="str">
            <v xml:space="preserve">Transfer To/From 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</row>
        <row r="2746">
          <cell r="A2746" t="str">
            <v>1340300000FV</v>
          </cell>
          <cell r="B2746" t="str">
            <v>Fair Value (Non-hedge)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</row>
        <row r="2747">
          <cell r="A2747" t="str">
            <v>1340300000FV1</v>
          </cell>
          <cell r="B2747" t="str">
            <v xml:space="preserve">Fair Value (FV Hedge) Forex - Realised 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</row>
        <row r="2748">
          <cell r="A2748" t="str">
            <v>1340300000FV2</v>
          </cell>
          <cell r="B2748" t="str">
            <v>Fair Value (FV Hedge) forex - Unrealised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</row>
        <row r="2749">
          <cell r="A2749" t="str">
            <v>1340300000FV3</v>
          </cell>
          <cell r="B2749" t="str">
            <v>Fair Value (CF Hedge) to OCI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</row>
        <row r="2750">
          <cell r="A2750" t="str">
            <v>1340300000FV4</v>
          </cell>
          <cell r="B2750" t="str">
            <v>Fair Value (Net Investment Hedge) to OCI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</row>
        <row r="2751">
          <cell r="A2751" t="str">
            <v>1340300000FV5</v>
          </cell>
          <cell r="B2751" t="str">
            <v>Fair value (FV Hedge) Interest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</row>
        <row r="2752">
          <cell r="A2752" t="str">
            <v>1340300000FV6</v>
          </cell>
          <cell r="B2752" t="str">
            <v>Fair value (CF Hedge) Interest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</row>
        <row r="2753">
          <cell r="A2753" t="str">
            <v>1340300000FV7</v>
          </cell>
          <cell r="B2753" t="str">
            <v>Fair value (Investment Hedge) Interest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</row>
        <row r="2754">
          <cell r="A2754" t="str">
            <v>1340300000FV8</v>
          </cell>
          <cell r="B2754" t="str">
            <v>Fair Value (Put Option) to OCI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</row>
        <row r="2755">
          <cell r="A2755" t="str">
            <v>1340300000DCP</v>
          </cell>
          <cell r="B2755" t="str">
            <v>Derecognition/Cash Settlement - Principal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</row>
        <row r="2756">
          <cell r="A2756" t="str">
            <v>1340300000DCI</v>
          </cell>
          <cell r="B2756" t="str">
            <v xml:space="preserve">Derecognition/Cash Settlement - Interest 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</row>
        <row r="2757">
          <cell r="A2757" t="str">
            <v>1340300000FOX</v>
          </cell>
          <cell r="B2757" t="str">
            <v xml:space="preserve">Foreign Exchange  to Profit or Loss 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</row>
        <row r="2758">
          <cell r="A2758" t="str">
            <v>1340300000RC5</v>
          </cell>
          <cell r="B2758" t="str">
            <v>Reclassification IFRS 5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</row>
        <row r="2759">
          <cell r="A2759" t="str">
            <v>1340300000CTD</v>
          </cell>
          <cell r="B2759" t="str">
            <v>Currency translation differences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</row>
        <row r="2760">
          <cell r="A2760" t="str">
            <v>1340300000CBL</v>
          </cell>
          <cell r="B2760" t="str">
            <v>Derivatives Assets Closing Balance at NBV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</row>
        <row r="2761">
          <cell r="A2761" t="str">
            <v>2270300000OBL</v>
          </cell>
          <cell r="B2761" t="str">
            <v>Derivatives Liabilities Opening Balance at NBV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</row>
        <row r="2762">
          <cell r="A2762" t="str">
            <v>2270300000CHA</v>
          </cell>
          <cell r="B2762" t="str">
            <v xml:space="preserve">Change in Policies 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</row>
        <row r="2763">
          <cell r="A2763" t="str">
            <v>2270300000INI</v>
          </cell>
          <cell r="B2763" t="str">
            <v>Put Option - Date of Inception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</row>
        <row r="2764">
          <cell r="A2764" t="str">
            <v xml:space="preserve">2270300000EAC </v>
          </cell>
          <cell r="B2764" t="str">
            <v xml:space="preserve">Acquisition of Subsidiaries - External 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</row>
        <row r="2765">
          <cell r="A2765" t="str">
            <v xml:space="preserve">2270300000IAC </v>
          </cell>
          <cell r="B2765" t="str">
            <v>Acquisition of Subsidiaries - Internal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</row>
        <row r="2766">
          <cell r="A2766" t="str">
            <v>2270300000EDS</v>
          </cell>
          <cell r="B2766" t="str">
            <v xml:space="preserve">Disposal of Subsidiaries - External 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</row>
        <row r="2767">
          <cell r="A2767" t="str">
            <v>2270300000IDS</v>
          </cell>
          <cell r="B2767" t="str">
            <v xml:space="preserve">Disposal of Subsidiaries - Internal 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</row>
        <row r="2768">
          <cell r="A2768" t="str">
            <v>2270300000TF</v>
          </cell>
          <cell r="B2768" t="str">
            <v xml:space="preserve">Transfer To/From 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</row>
        <row r="2769">
          <cell r="A2769" t="str">
            <v>2270300000FV</v>
          </cell>
          <cell r="B2769" t="str">
            <v>Fair Value (Non-hedge)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</row>
        <row r="2770">
          <cell r="A2770" t="str">
            <v>2270300000FV1</v>
          </cell>
          <cell r="B2770" t="str">
            <v xml:space="preserve">Fair Value (FV Hedge) Forex - Realised 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</row>
        <row r="2771">
          <cell r="A2771" t="str">
            <v>2270300000FV2</v>
          </cell>
          <cell r="B2771" t="str">
            <v>Fair Value (FV Hedge) forex - Unrealised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</row>
        <row r="2772">
          <cell r="A2772" t="str">
            <v>2270300000FV3</v>
          </cell>
          <cell r="B2772" t="str">
            <v>Fair Value (CF Hedge) to OCI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</row>
        <row r="2773">
          <cell r="A2773" t="str">
            <v>2270300000FV4</v>
          </cell>
          <cell r="B2773" t="str">
            <v>Fair Value (Investment Hedge) to OCI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</row>
        <row r="2774">
          <cell r="A2774" t="str">
            <v>2270300000FV5</v>
          </cell>
          <cell r="B2774" t="str">
            <v>Fair value (FV Hedge) Interest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</row>
        <row r="2775">
          <cell r="A2775" t="str">
            <v>2270300000FV6</v>
          </cell>
          <cell r="B2775" t="str">
            <v>Fair value (CF Hedge) Interest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</row>
        <row r="2776">
          <cell r="A2776" t="str">
            <v>2270300000FV7</v>
          </cell>
          <cell r="B2776" t="str">
            <v>Fair value (Investment Hedge) Interest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</row>
        <row r="2777">
          <cell r="A2777" t="str">
            <v>2270300000FV8</v>
          </cell>
          <cell r="B2777" t="str">
            <v>Fair Value (Put Option) to OCI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</row>
        <row r="2778">
          <cell r="A2778" t="str">
            <v>2270300000FOX</v>
          </cell>
          <cell r="B2778" t="str">
            <v xml:space="preserve">Foreign Exchange  to Profit or Loss 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</row>
        <row r="2779">
          <cell r="A2779" t="str">
            <v>2270300000DCP</v>
          </cell>
          <cell r="B2779" t="str">
            <v>Derecognition/Cash Settlement - Principal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</row>
        <row r="2780">
          <cell r="A2780" t="str">
            <v>2270300000DCI</v>
          </cell>
          <cell r="B2780" t="str">
            <v xml:space="preserve">Derecognition/Cash Settlement - Interest 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</row>
        <row r="2781">
          <cell r="A2781" t="str">
            <v>2270300000RC5</v>
          </cell>
          <cell r="B2781" t="str">
            <v>Reclassification IFRS 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</row>
        <row r="2782">
          <cell r="A2782" t="str">
            <v>2270300000CTD</v>
          </cell>
          <cell r="B2782" t="str">
            <v>Currency translation differences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</row>
        <row r="2783">
          <cell r="A2783" t="str">
            <v>2270300000CBL</v>
          </cell>
          <cell r="B2783" t="str">
            <v>Derivatives Liabilities Closing Balance at NBV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</row>
        <row r="2784">
          <cell r="A2784" t="str">
            <v>134030000NFV</v>
          </cell>
          <cell r="B2784" t="str">
            <v>Fair Value (Non-hedge)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</row>
        <row r="2785">
          <cell r="A2785" t="str">
            <v>134030000NFV1</v>
          </cell>
          <cell r="B2785" t="str">
            <v xml:space="preserve">Fair Value (FV Hedge) Forex - Realised 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</row>
        <row r="2786">
          <cell r="A2786" t="str">
            <v>134030000NFV2</v>
          </cell>
          <cell r="B2786" t="str">
            <v>Fair Value (FV Hedge) forex - Unrealised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</row>
        <row r="2787">
          <cell r="A2787" t="str">
            <v>134030000NFV3</v>
          </cell>
          <cell r="B2787" t="str">
            <v>Fair Value (CF Hedge) to OCI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</row>
        <row r="2788">
          <cell r="A2788" t="str">
            <v>134030000NFV4</v>
          </cell>
          <cell r="B2788" t="str">
            <v>Fair Value (Investment Hedge) to OCI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</row>
        <row r="2789">
          <cell r="A2789" t="str">
            <v>134030000NFV5</v>
          </cell>
          <cell r="B2789" t="str">
            <v>Fair value (FV Hedge) Interest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</row>
        <row r="2790">
          <cell r="A2790" t="str">
            <v>134030000NFV6</v>
          </cell>
          <cell r="B2790" t="str">
            <v>Fair value (CF Hedge) Interest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</row>
        <row r="2791">
          <cell r="A2791" t="str">
            <v>134030000NFV7</v>
          </cell>
          <cell r="B2791" t="str">
            <v>Fair value (Investment Hedge) Interest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</row>
        <row r="2792">
          <cell r="A2792" t="str">
            <v>134030000NFV8</v>
          </cell>
          <cell r="B2792" t="str">
            <v>Fair Value (Put Option) to OCI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</row>
        <row r="2793">
          <cell r="A2793" t="str">
            <v>Put Option</v>
          </cell>
          <cell r="AQ2793">
            <v>0</v>
          </cell>
        </row>
        <row r="2794">
          <cell r="A2794" t="str">
            <v>1340400000OBL</v>
          </cell>
          <cell r="B2794" t="str">
            <v>Derivatives Assets Opening Balance at NBV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</row>
        <row r="2795">
          <cell r="A2795" t="str">
            <v>1340400000CHA</v>
          </cell>
          <cell r="B2795" t="str">
            <v xml:space="preserve">Change in Policies 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</row>
        <row r="2796">
          <cell r="A2796" t="str">
            <v xml:space="preserve">1340400000EAC </v>
          </cell>
          <cell r="B2796" t="str">
            <v xml:space="preserve">Acquisition of Subsidiaries - External 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</row>
        <row r="2797">
          <cell r="A2797" t="str">
            <v xml:space="preserve">1340400000IAC </v>
          </cell>
          <cell r="B2797" t="str">
            <v>Acquisition of Subsidiaries - Internal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</row>
        <row r="2798">
          <cell r="A2798" t="str">
            <v>1340400000EDS</v>
          </cell>
          <cell r="B2798" t="str">
            <v xml:space="preserve">Disposal of Subsidiaries - External 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</row>
        <row r="2799">
          <cell r="A2799" t="str">
            <v>1340400000IDS</v>
          </cell>
          <cell r="B2799" t="str">
            <v xml:space="preserve">Disposal of Subsidiaries - Internal 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</row>
        <row r="2800">
          <cell r="A2800" t="str">
            <v>1340400000TF</v>
          </cell>
          <cell r="B2800" t="str">
            <v xml:space="preserve">Transfer To/From 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</row>
        <row r="2801">
          <cell r="A2801" t="str">
            <v>1340400000FV</v>
          </cell>
          <cell r="B2801" t="str">
            <v>Fair Value (Non-hedge)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</row>
        <row r="2802">
          <cell r="A2802" t="str">
            <v>1340400000FV1</v>
          </cell>
          <cell r="B2802" t="str">
            <v xml:space="preserve">Fair Value (FV Hedge) Forex - Realised 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</row>
        <row r="2803">
          <cell r="A2803" t="str">
            <v>1340400000FV2</v>
          </cell>
          <cell r="B2803" t="str">
            <v>Fair Value (FV Hedge) forex - Unrealised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</row>
        <row r="2804">
          <cell r="A2804" t="str">
            <v>1340400000FV3</v>
          </cell>
          <cell r="B2804" t="str">
            <v>Fair Value (CF Hedge) to OCI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</row>
        <row r="2805">
          <cell r="A2805" t="str">
            <v>1340400000FV4</v>
          </cell>
          <cell r="B2805" t="str">
            <v>Fair Value (Net Investment Hedge) to OCI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</row>
        <row r="2806">
          <cell r="A2806" t="str">
            <v>1340400000FV5</v>
          </cell>
          <cell r="B2806" t="str">
            <v>Fair value (FV Hedge) Interest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</row>
        <row r="2807">
          <cell r="A2807" t="str">
            <v>1340400000FV6</v>
          </cell>
          <cell r="B2807" t="str">
            <v>Fair value (CF Hedge) Interest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</row>
        <row r="2808">
          <cell r="A2808" t="str">
            <v>1340400000FV7</v>
          </cell>
          <cell r="B2808" t="str">
            <v>Fair value (Investment Hedge) Interest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</row>
        <row r="2809">
          <cell r="A2809" t="str">
            <v>1340400000FV8</v>
          </cell>
          <cell r="B2809" t="str">
            <v>Fair Value (Put Option) to OCI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</row>
        <row r="2810">
          <cell r="A2810" t="str">
            <v>1340400000DCP</v>
          </cell>
          <cell r="B2810" t="str">
            <v>Derecognition/Cash Settlement - Principal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</row>
        <row r="2811">
          <cell r="A2811" t="str">
            <v>1340400000DCI</v>
          </cell>
          <cell r="B2811" t="str">
            <v xml:space="preserve">Derecognition/Cash Settlement - Interest 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</row>
        <row r="2812">
          <cell r="A2812" t="str">
            <v>1340400000FOX</v>
          </cell>
          <cell r="B2812" t="str">
            <v xml:space="preserve">Foreign Exchange  to Profit or Loss 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</row>
        <row r="2813">
          <cell r="A2813" t="str">
            <v>1340400000RC5</v>
          </cell>
          <cell r="B2813" t="str">
            <v>Reclassification IFRS 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</row>
        <row r="2814">
          <cell r="A2814" t="str">
            <v>1340400000CTD</v>
          </cell>
          <cell r="B2814" t="str">
            <v>Currency translation differences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</row>
        <row r="2815">
          <cell r="A2815" t="str">
            <v>1340400000CBL</v>
          </cell>
          <cell r="B2815" t="str">
            <v>Derivatives Assets Closing Balance at NBV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</row>
        <row r="2816">
          <cell r="A2816" t="str">
            <v>2270400000OBL</v>
          </cell>
          <cell r="B2816" t="str">
            <v>Derivatives Liabilities Opening Balance at NBV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</row>
        <row r="2817">
          <cell r="A2817" t="str">
            <v>2270400000CHA</v>
          </cell>
          <cell r="B2817" t="str">
            <v xml:space="preserve">Change in Policies 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</row>
        <row r="2818">
          <cell r="A2818" t="str">
            <v>2270400000INI</v>
          </cell>
          <cell r="B2818" t="str">
            <v>Put Option - Date of Inception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</row>
        <row r="2819">
          <cell r="A2819" t="str">
            <v xml:space="preserve">2270400000EAC </v>
          </cell>
          <cell r="B2819" t="str">
            <v xml:space="preserve">Acquisition of Subsidiaries - External 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</row>
        <row r="2820">
          <cell r="A2820" t="str">
            <v xml:space="preserve">2270400000IAC </v>
          </cell>
          <cell r="B2820" t="str">
            <v>Acquisition of Subsidiaries - Internal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</row>
        <row r="2821">
          <cell r="A2821" t="str">
            <v>2270400000EDS</v>
          </cell>
          <cell r="B2821" t="str">
            <v xml:space="preserve">Disposal of Subsidiaries - External 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</row>
        <row r="2822">
          <cell r="A2822" t="str">
            <v>2270400000IDS</v>
          </cell>
          <cell r="B2822" t="str">
            <v xml:space="preserve">Disposal of Subsidiaries - Internal 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</row>
        <row r="2823">
          <cell r="A2823" t="str">
            <v>2270400000TF</v>
          </cell>
          <cell r="B2823" t="str">
            <v xml:space="preserve">Transfer To/From 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</row>
        <row r="2824">
          <cell r="A2824" t="str">
            <v>2270400000FV</v>
          </cell>
          <cell r="B2824" t="str">
            <v>Fair Value (Non-hedge)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</row>
        <row r="2825">
          <cell r="A2825" t="str">
            <v>2270400000FV1</v>
          </cell>
          <cell r="B2825" t="str">
            <v xml:space="preserve">Fair Value (FV Hedge) Forex - Realised 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</row>
        <row r="2826">
          <cell r="A2826" t="str">
            <v>2270400000FV2</v>
          </cell>
          <cell r="B2826" t="str">
            <v>Fair Value (FV Hedge) forex - Unrealised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</row>
        <row r="2827">
          <cell r="A2827" t="str">
            <v>2270400000FV3</v>
          </cell>
          <cell r="B2827" t="str">
            <v>Fair Value (CF Hedge) to OCI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</row>
        <row r="2828">
          <cell r="A2828" t="str">
            <v>2270400000FV4</v>
          </cell>
          <cell r="B2828" t="str">
            <v>Fair Value (Investment Hedge) to OCI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</row>
        <row r="2829">
          <cell r="A2829" t="str">
            <v>2270400000FV5</v>
          </cell>
          <cell r="B2829" t="str">
            <v>Fair value (FV Hedge) Interest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</row>
        <row r="2830">
          <cell r="A2830" t="str">
            <v>2270400000FV6</v>
          </cell>
          <cell r="B2830" t="str">
            <v>Fair value (CF Hedge) Interest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</row>
        <row r="2831">
          <cell r="A2831" t="str">
            <v>2270400000FV7</v>
          </cell>
          <cell r="B2831" t="str">
            <v>Fair value (Investment Hedge) Interest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</row>
        <row r="2832">
          <cell r="A2832" t="str">
            <v>2270400000FV8</v>
          </cell>
          <cell r="B2832" t="str">
            <v>Fair Value (Put Option) to OCI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</row>
        <row r="2833">
          <cell r="A2833" t="str">
            <v>2270400000FOX</v>
          </cell>
          <cell r="B2833" t="str">
            <v xml:space="preserve">Foreign Exchange  to Profit or Loss 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</row>
        <row r="2834">
          <cell r="A2834" t="str">
            <v>2270400000DCP</v>
          </cell>
          <cell r="B2834" t="str">
            <v>Derecognition/Cash Settlement - Principal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</row>
        <row r="2835">
          <cell r="A2835" t="str">
            <v>2270400000DCI</v>
          </cell>
          <cell r="B2835" t="str">
            <v xml:space="preserve">Derecognition/Cash Settlement - Interest 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</row>
        <row r="2836">
          <cell r="A2836" t="str">
            <v>2270400000RC5</v>
          </cell>
          <cell r="B2836" t="str">
            <v>Reclassification IFRS 5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</row>
        <row r="2837">
          <cell r="A2837" t="str">
            <v>2270400000CTD</v>
          </cell>
          <cell r="B2837" t="str">
            <v>Currency translation differences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</row>
        <row r="2838">
          <cell r="A2838" t="str">
            <v>2270400000CBL</v>
          </cell>
          <cell r="B2838" t="str">
            <v>Derivatives Liabilities Closing Balance at NBV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</row>
        <row r="2839">
          <cell r="A2839" t="str">
            <v>134040000NFV</v>
          </cell>
          <cell r="B2839" t="str">
            <v>Fair Value (Non-hedge)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</row>
        <row r="2840">
          <cell r="A2840" t="str">
            <v>134040000NFV1</v>
          </cell>
          <cell r="B2840" t="str">
            <v xml:space="preserve">Fair Value (FV Hedge) Forex - Realised 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</row>
        <row r="2841">
          <cell r="A2841" t="str">
            <v>134040000NFV2</v>
          </cell>
          <cell r="B2841" t="str">
            <v>Fair Value (FV Hedge) forex - Unrealised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</row>
        <row r="2842">
          <cell r="A2842" t="str">
            <v>134040000NFV3</v>
          </cell>
          <cell r="B2842" t="str">
            <v>Fair Value (CF Hedge) to OCI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</row>
        <row r="2843">
          <cell r="A2843" t="str">
            <v>134040000NFV4</v>
          </cell>
          <cell r="B2843" t="str">
            <v>Fair Value (Investment Hedge) to OCI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</row>
        <row r="2844">
          <cell r="A2844" t="str">
            <v>134040000NFV5</v>
          </cell>
          <cell r="B2844" t="str">
            <v>Fair value (FV Hedge) Interest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</row>
        <row r="2845">
          <cell r="A2845" t="str">
            <v>134040000NFV6</v>
          </cell>
          <cell r="B2845" t="str">
            <v>Fair value (CF Hedge) Interest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</row>
        <row r="2846">
          <cell r="A2846" t="str">
            <v>134040000NFV7</v>
          </cell>
          <cell r="B2846" t="str">
            <v>Fair value (Investment Hedge) Interest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</row>
        <row r="2847">
          <cell r="A2847" t="str">
            <v>134040000NFV8</v>
          </cell>
          <cell r="B2847" t="str">
            <v>Fair Value (Put Option) to OCI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</row>
        <row r="2848">
          <cell r="A2848" t="str">
            <v>Call Option</v>
          </cell>
          <cell r="AQ2848">
            <v>0</v>
          </cell>
        </row>
        <row r="2849">
          <cell r="A2849" t="str">
            <v>1340500000OBL</v>
          </cell>
          <cell r="B2849" t="str">
            <v>Derivatives Assets Opening Balance at NBV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</row>
        <row r="2850">
          <cell r="A2850" t="str">
            <v>1340500000CHA</v>
          </cell>
          <cell r="B2850" t="str">
            <v xml:space="preserve">Change in Policies 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</row>
        <row r="2851">
          <cell r="A2851" t="str">
            <v xml:space="preserve">1340500000EAC </v>
          </cell>
          <cell r="B2851" t="str">
            <v xml:space="preserve">Acquisition of Subsidiaries - External 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</row>
        <row r="2852">
          <cell r="A2852" t="str">
            <v xml:space="preserve">1340500000IAC </v>
          </cell>
          <cell r="B2852" t="str">
            <v>Acquisition of Subsidiaries - Internal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</row>
        <row r="2853">
          <cell r="A2853" t="str">
            <v>1340500000EDS</v>
          </cell>
          <cell r="B2853" t="str">
            <v xml:space="preserve">Disposal of Subsidiaries - External 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</row>
        <row r="2854">
          <cell r="A2854" t="str">
            <v>1340500000IDS</v>
          </cell>
          <cell r="B2854" t="str">
            <v xml:space="preserve">Disposal of Subsidiaries - Internal 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</row>
        <row r="2855">
          <cell r="A2855" t="str">
            <v>1340500000TF</v>
          </cell>
          <cell r="B2855" t="str">
            <v xml:space="preserve">Transfer To/From 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</row>
        <row r="2856">
          <cell r="A2856" t="str">
            <v>1340500000FV</v>
          </cell>
          <cell r="B2856" t="str">
            <v>Fair Value (Non-hedge)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</row>
        <row r="2857">
          <cell r="A2857" t="str">
            <v>1340500000FV1</v>
          </cell>
          <cell r="B2857" t="str">
            <v xml:space="preserve">Fair Value (FV Hedge) Forex - Realised 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</row>
        <row r="2858">
          <cell r="A2858" t="str">
            <v>1340500000FV2</v>
          </cell>
          <cell r="B2858" t="str">
            <v>Fair Value (FV Hedge) forex - Unrealised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</row>
        <row r="2859">
          <cell r="A2859" t="str">
            <v>1340500000FV3</v>
          </cell>
          <cell r="B2859" t="str">
            <v>Fair Value (CF Hedge) to OCI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</row>
        <row r="2860">
          <cell r="A2860" t="str">
            <v>1340500000FV4</v>
          </cell>
          <cell r="B2860" t="str">
            <v>Fair Value (Net Investment Hedge) to OCI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</row>
        <row r="2861">
          <cell r="A2861" t="str">
            <v>1340500000FV5</v>
          </cell>
          <cell r="B2861" t="str">
            <v>Fair value (FV Hedge) Interest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</row>
        <row r="2862">
          <cell r="A2862" t="str">
            <v>1340500000FV6</v>
          </cell>
          <cell r="B2862" t="str">
            <v>Fair value (CF Hedge) Interest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</row>
        <row r="2863">
          <cell r="A2863" t="str">
            <v>1340500000FV7</v>
          </cell>
          <cell r="B2863" t="str">
            <v>Fair value (Investment Hedge) Interest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</row>
        <row r="2864">
          <cell r="A2864" t="str">
            <v>1340500000FV8</v>
          </cell>
          <cell r="B2864" t="str">
            <v>Fair Value (Put Option) to OCI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</row>
        <row r="2865">
          <cell r="A2865" t="str">
            <v>1340500000DCP</v>
          </cell>
          <cell r="B2865" t="str">
            <v>Derecognition/Cash Settlement - Principal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</row>
        <row r="2866">
          <cell r="A2866" t="str">
            <v>1340500000DCI</v>
          </cell>
          <cell r="B2866" t="str">
            <v xml:space="preserve">Derecognition/Cash Settlement - Interest 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</row>
        <row r="2867">
          <cell r="A2867" t="str">
            <v>1340500000FOX</v>
          </cell>
          <cell r="B2867" t="str">
            <v xml:space="preserve">Foreign Exchange  to Profit or Loss 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</row>
        <row r="2868">
          <cell r="A2868" t="str">
            <v>1340500000RC5</v>
          </cell>
          <cell r="B2868" t="str">
            <v>Reclassification IFRS 5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</row>
        <row r="2869">
          <cell r="A2869" t="str">
            <v>1340500000CTD</v>
          </cell>
          <cell r="B2869" t="str">
            <v>Currency translation differences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</row>
        <row r="2870">
          <cell r="A2870" t="str">
            <v>1340500000CBL</v>
          </cell>
          <cell r="B2870" t="str">
            <v>Derivatives Assets Closing Balance at NBV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</row>
        <row r="2871">
          <cell r="A2871" t="str">
            <v>2270500000OBL</v>
          </cell>
          <cell r="B2871" t="str">
            <v>Derivatives Liabilities Opening Balance at NBV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</row>
        <row r="2872">
          <cell r="A2872" t="str">
            <v>2270500000CHA</v>
          </cell>
          <cell r="B2872" t="str">
            <v xml:space="preserve">Change in Policies 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</row>
        <row r="2873">
          <cell r="A2873" t="str">
            <v>2270500000INI</v>
          </cell>
          <cell r="B2873" t="str">
            <v>Put Option - Date of Inception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</row>
        <row r="2874">
          <cell r="A2874" t="str">
            <v xml:space="preserve">2270500000EAC </v>
          </cell>
          <cell r="B2874" t="str">
            <v xml:space="preserve">Acquisition of Subsidiaries - External 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</row>
        <row r="2875">
          <cell r="A2875" t="str">
            <v xml:space="preserve">2270500000IAC </v>
          </cell>
          <cell r="B2875" t="str">
            <v>Acquisition of Subsidiaries - Internal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</row>
        <row r="2876">
          <cell r="A2876" t="str">
            <v>2270500000EDS</v>
          </cell>
          <cell r="B2876" t="str">
            <v xml:space="preserve">Disposal of Subsidiaries - External 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</row>
        <row r="2877">
          <cell r="A2877" t="str">
            <v>2270500000IDS</v>
          </cell>
          <cell r="B2877" t="str">
            <v xml:space="preserve">Disposal of Subsidiaries - Internal 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</row>
        <row r="2878">
          <cell r="A2878" t="str">
            <v>2270500000TF</v>
          </cell>
          <cell r="B2878" t="str">
            <v xml:space="preserve">Transfer To/From 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</row>
        <row r="2879">
          <cell r="A2879" t="str">
            <v>2270500000FV</v>
          </cell>
          <cell r="B2879" t="str">
            <v>Fair Value (Non-hedge)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</row>
        <row r="2880">
          <cell r="A2880" t="str">
            <v>2270500000FV1</v>
          </cell>
          <cell r="B2880" t="str">
            <v xml:space="preserve">Fair Value (FV Hedge) Forex - Realised 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</row>
        <row r="2881">
          <cell r="A2881" t="str">
            <v>2270500000FV2</v>
          </cell>
          <cell r="B2881" t="str">
            <v>Fair Value (FV Hedge) forex - Unrealised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</row>
        <row r="2882">
          <cell r="A2882" t="str">
            <v>2270500000FV3</v>
          </cell>
          <cell r="B2882" t="str">
            <v>Fair Value (CF Hedge) to OCI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</row>
        <row r="2883">
          <cell r="A2883" t="str">
            <v>2270500000FV4</v>
          </cell>
          <cell r="B2883" t="str">
            <v>Fair Value (Investment Hedge) to OCI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</row>
        <row r="2884">
          <cell r="A2884" t="str">
            <v>2270500000FV5</v>
          </cell>
          <cell r="B2884" t="str">
            <v>Fair value (FV Hedge) Interest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</row>
        <row r="2885">
          <cell r="A2885" t="str">
            <v>2270500000FV6</v>
          </cell>
          <cell r="B2885" t="str">
            <v>Fair value (CF Hedge) Interest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</row>
        <row r="2886">
          <cell r="A2886" t="str">
            <v>2270500000FV7</v>
          </cell>
          <cell r="B2886" t="str">
            <v>Fair value (Investment Hedge) Interest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</row>
        <row r="2887">
          <cell r="A2887" t="str">
            <v>2270500000FV8</v>
          </cell>
          <cell r="B2887" t="str">
            <v>Fair Value (Put Option) to OCI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</row>
        <row r="2888">
          <cell r="A2888" t="str">
            <v>2270500000FOX</v>
          </cell>
          <cell r="B2888" t="str">
            <v xml:space="preserve">Foreign Exchange  to Profit or Loss 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</row>
        <row r="2889">
          <cell r="A2889" t="str">
            <v>2270500000DCP</v>
          </cell>
          <cell r="B2889" t="str">
            <v>Derecognition/Cash Settlement - Principal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</row>
        <row r="2890">
          <cell r="A2890" t="str">
            <v>2270500000DCI</v>
          </cell>
          <cell r="B2890" t="str">
            <v xml:space="preserve">Derecognition/Cash Settlement - Interest 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</row>
        <row r="2891">
          <cell r="A2891" t="str">
            <v>2270500000RC5</v>
          </cell>
          <cell r="B2891" t="str">
            <v>Reclassification IFRS 5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</row>
        <row r="2892">
          <cell r="A2892" t="str">
            <v>2270500000CTD</v>
          </cell>
          <cell r="B2892" t="str">
            <v>Currency translation differences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</row>
        <row r="2893">
          <cell r="A2893" t="str">
            <v>2270500000CBL</v>
          </cell>
          <cell r="B2893" t="str">
            <v>Derivatives Liabilities Closing Balance at NBV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</row>
        <row r="2894">
          <cell r="A2894" t="str">
            <v>134050000NFV</v>
          </cell>
          <cell r="B2894" t="str">
            <v>Fair Value (Non-hedge)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</row>
        <row r="2895">
          <cell r="A2895" t="str">
            <v>134050000NFV1</v>
          </cell>
          <cell r="B2895" t="str">
            <v xml:space="preserve">Fair Value (FV Hedge) Forex - Realised 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</row>
        <row r="2896">
          <cell r="A2896" t="str">
            <v>134050000NFV2</v>
          </cell>
          <cell r="B2896" t="str">
            <v>Fair Value (FV Hedge) forex - Unrealised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</row>
        <row r="2897">
          <cell r="A2897" t="str">
            <v>134050000NFV3</v>
          </cell>
          <cell r="B2897" t="str">
            <v>Fair Value (CF Hedge) to OCI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</row>
        <row r="2898">
          <cell r="A2898" t="str">
            <v>134050000NFV4</v>
          </cell>
          <cell r="B2898" t="str">
            <v>Fair Value (Investment Hedge) to OCI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</row>
        <row r="2899">
          <cell r="A2899" t="str">
            <v>134050000NFV5</v>
          </cell>
          <cell r="B2899" t="str">
            <v>Fair value (FV Hedge) Interest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</row>
        <row r="2900">
          <cell r="A2900" t="str">
            <v>134050000NFV6</v>
          </cell>
          <cell r="B2900" t="str">
            <v>Fair value (CF Hedge) Interest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</row>
        <row r="2901">
          <cell r="A2901" t="str">
            <v>134050000NFV7</v>
          </cell>
          <cell r="B2901" t="str">
            <v>Fair value (Investment Hedge) Interest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</row>
        <row r="2902">
          <cell r="A2902" t="str">
            <v>134050000NFV8</v>
          </cell>
          <cell r="B2902" t="str">
            <v>Fair Value (Put Option) to OCI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</row>
        <row r="2903">
          <cell r="A2903" t="str">
            <v>Warrants</v>
          </cell>
          <cell r="AQ2903">
            <v>0</v>
          </cell>
        </row>
        <row r="2904">
          <cell r="A2904" t="str">
            <v>1340600000OBL</v>
          </cell>
          <cell r="B2904" t="str">
            <v>Derivatives Assets Opening Balance at NBV</v>
          </cell>
          <cell r="D2904">
            <v>0</v>
          </cell>
          <cell r="E2904">
            <v>0</v>
          </cell>
          <cell r="F2904">
            <v>8342751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8342751</v>
          </cell>
          <cell r="AQ2904">
            <v>0</v>
          </cell>
        </row>
        <row r="2905">
          <cell r="A2905" t="str">
            <v>1340600000CHA</v>
          </cell>
          <cell r="B2905" t="str">
            <v xml:space="preserve">Change in Policies 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</row>
        <row r="2906">
          <cell r="A2906" t="str">
            <v xml:space="preserve">1340600000EAC </v>
          </cell>
          <cell r="B2906" t="str">
            <v xml:space="preserve">Acquisition of Subsidiaries - External 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</row>
        <row r="2907">
          <cell r="A2907" t="str">
            <v xml:space="preserve">1340600000IAC </v>
          </cell>
          <cell r="B2907" t="str">
            <v>Acquisition of Subsidiaries - Internal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</row>
        <row r="2908">
          <cell r="A2908" t="str">
            <v>1340600000EDS</v>
          </cell>
          <cell r="B2908" t="str">
            <v xml:space="preserve">Disposal of Subsidiaries - External 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</row>
        <row r="2909">
          <cell r="A2909" t="str">
            <v>1340600000IDS</v>
          </cell>
          <cell r="B2909" t="str">
            <v xml:space="preserve">Disposal of Subsidiaries - Internal 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</row>
        <row r="2910">
          <cell r="A2910" t="str">
            <v>1340600000TF</v>
          </cell>
          <cell r="B2910" t="str">
            <v xml:space="preserve">Transfer To/From 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</row>
        <row r="2911">
          <cell r="A2911" t="str">
            <v>1340600000FV</v>
          </cell>
          <cell r="B2911" t="str">
            <v>Fair Value (Non-hedge)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</row>
        <row r="2912">
          <cell r="A2912" t="str">
            <v>1340600000FV1</v>
          </cell>
          <cell r="B2912" t="str">
            <v xml:space="preserve">Fair Value (FV Hedge) Forex - Realised 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</row>
        <row r="2913">
          <cell r="A2913" t="str">
            <v>1340600000FV2</v>
          </cell>
          <cell r="B2913" t="str">
            <v>Fair Value (FV Hedge) forex - Unrealised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</row>
        <row r="2914">
          <cell r="A2914" t="str">
            <v>1340600000FV3</v>
          </cell>
          <cell r="B2914" t="str">
            <v>Fair Value (CF Hedge) to OCI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</row>
        <row r="2915">
          <cell r="A2915" t="str">
            <v>1340600000FV4</v>
          </cell>
          <cell r="B2915" t="str">
            <v>Fair Value (Net Investment Hedge) to OCI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</row>
        <row r="2916">
          <cell r="A2916" t="str">
            <v>1340600000FV5</v>
          </cell>
          <cell r="B2916" t="str">
            <v>Fair value (FV Hedge) Interest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</row>
        <row r="2917">
          <cell r="A2917" t="str">
            <v>1340600000FV6</v>
          </cell>
          <cell r="B2917" t="str">
            <v>Fair value (CF Hedge) Interest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</row>
        <row r="2918">
          <cell r="A2918" t="str">
            <v>1340600000FV7</v>
          </cell>
          <cell r="B2918" t="str">
            <v>Fair value (Investment Hedge) Interest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</row>
        <row r="2919">
          <cell r="A2919" t="str">
            <v>1340600000FV8</v>
          </cell>
          <cell r="B2919" t="str">
            <v>Fair Value (Put Option) to OCI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</row>
        <row r="2920">
          <cell r="A2920" t="str">
            <v>1340600000DCP</v>
          </cell>
          <cell r="B2920" t="str">
            <v>Derecognition/Cash Settlement - Principal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</row>
        <row r="2921">
          <cell r="A2921" t="str">
            <v>1340600000DCI</v>
          </cell>
          <cell r="B2921" t="str">
            <v xml:space="preserve">Derecognition/Cash Settlement - Interest 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</row>
        <row r="2922">
          <cell r="A2922" t="str">
            <v>1340600000FOX</v>
          </cell>
          <cell r="B2922" t="str">
            <v xml:space="preserve">Foreign Exchange  to Profit or Loss 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</row>
        <row r="2923">
          <cell r="A2923" t="str">
            <v>1340600000RC5</v>
          </cell>
          <cell r="B2923" t="str">
            <v>Reclassification IFRS 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</row>
        <row r="2924">
          <cell r="A2924" t="str">
            <v>1340600000CTD</v>
          </cell>
          <cell r="B2924" t="str">
            <v>Currency translation differences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</row>
        <row r="2925">
          <cell r="A2925" t="str">
            <v>1340600000CBL</v>
          </cell>
          <cell r="B2925" t="str">
            <v>Derivatives Assets Closing Balance at NBV</v>
          </cell>
          <cell r="D2925">
            <v>0</v>
          </cell>
          <cell r="E2925">
            <v>0</v>
          </cell>
          <cell r="F2925">
            <v>8342751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8342751</v>
          </cell>
          <cell r="AQ2925">
            <v>0</v>
          </cell>
        </row>
        <row r="2926">
          <cell r="A2926" t="str">
            <v>2270600000OBL</v>
          </cell>
          <cell r="B2926" t="str">
            <v>Derivatives Liabilities Opening Balance at NBV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</row>
        <row r="2927">
          <cell r="A2927" t="str">
            <v>2270600000CHA</v>
          </cell>
          <cell r="B2927" t="str">
            <v xml:space="preserve">Change in Policies 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</row>
        <row r="2928">
          <cell r="A2928" t="str">
            <v>2270600000INI</v>
          </cell>
          <cell r="B2928" t="str">
            <v>Put Option - Date of Inception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</row>
        <row r="2929">
          <cell r="A2929" t="str">
            <v xml:space="preserve">2270600000EAC </v>
          </cell>
          <cell r="B2929" t="str">
            <v xml:space="preserve">Acquisition of Subsidiaries - External 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</row>
        <row r="2930">
          <cell r="A2930" t="str">
            <v xml:space="preserve">2270600000IAC </v>
          </cell>
          <cell r="B2930" t="str">
            <v>Acquisition of Subsidiaries - Internal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</row>
        <row r="2931">
          <cell r="A2931" t="str">
            <v>2270600000EDS</v>
          </cell>
          <cell r="B2931" t="str">
            <v xml:space="preserve">Disposal of Subsidiaries - External 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</row>
        <row r="2932">
          <cell r="A2932" t="str">
            <v>2270600000IDS</v>
          </cell>
          <cell r="B2932" t="str">
            <v xml:space="preserve">Disposal of Subsidiaries - Internal 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</row>
        <row r="2933">
          <cell r="A2933" t="str">
            <v>2270600000TF</v>
          </cell>
          <cell r="B2933" t="str">
            <v xml:space="preserve">Transfer To/From 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</row>
        <row r="2934">
          <cell r="A2934" t="str">
            <v>2270600000FV</v>
          </cell>
          <cell r="B2934" t="str">
            <v>Fair Value (Non-hedge)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</row>
        <row r="2935">
          <cell r="A2935" t="str">
            <v>2270600000FV1</v>
          </cell>
          <cell r="B2935" t="str">
            <v xml:space="preserve">Fair Value (FV Hedge) Forex - Realised 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</row>
        <row r="2936">
          <cell r="A2936" t="str">
            <v>2270600000FV2</v>
          </cell>
          <cell r="B2936" t="str">
            <v>Fair Value (FV Hedge) forex - Unrealised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</row>
        <row r="2937">
          <cell r="A2937" t="str">
            <v>2270600000FV3</v>
          </cell>
          <cell r="B2937" t="str">
            <v>Fair Value (CF Hedge) to OCI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</row>
        <row r="2938">
          <cell r="A2938" t="str">
            <v>2270600000FV4</v>
          </cell>
          <cell r="B2938" t="str">
            <v>Fair Value (Investment Hedge) to OCI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</row>
        <row r="2939">
          <cell r="A2939" t="str">
            <v>2270600000FV5</v>
          </cell>
          <cell r="B2939" t="str">
            <v>Fair value (FV Hedge) Interest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</row>
        <row r="2940">
          <cell r="A2940" t="str">
            <v>2270600000FV6</v>
          </cell>
          <cell r="B2940" t="str">
            <v>Fair value (CF Hedge) Interest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</row>
        <row r="2941">
          <cell r="A2941" t="str">
            <v>2270600000FV7</v>
          </cell>
          <cell r="B2941" t="str">
            <v>Fair value (Investment Hedge) Interest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</row>
        <row r="2942">
          <cell r="A2942" t="str">
            <v>2270600000FV8</v>
          </cell>
          <cell r="B2942" t="str">
            <v>Fair Value (Put Option) to OCI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</row>
        <row r="2943">
          <cell r="A2943" t="str">
            <v>2270600000FOX</v>
          </cell>
          <cell r="B2943" t="str">
            <v xml:space="preserve">Foreign Exchange  to Profit or Loss 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</row>
        <row r="2944">
          <cell r="A2944" t="str">
            <v>2270600000DCP</v>
          </cell>
          <cell r="B2944" t="str">
            <v>Derecognition/Cash Settlement - Principal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</row>
        <row r="2945">
          <cell r="A2945" t="str">
            <v>2270600000DCI</v>
          </cell>
          <cell r="B2945" t="str">
            <v xml:space="preserve">Derecognition/Cash Settlement - Interest 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</row>
        <row r="2946">
          <cell r="A2946" t="str">
            <v>2270600000RC5</v>
          </cell>
          <cell r="B2946" t="str">
            <v>Reclassification IFRS 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</row>
        <row r="2947">
          <cell r="A2947" t="str">
            <v>2270600000CTD</v>
          </cell>
          <cell r="B2947" t="str">
            <v>Currency translation differences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</row>
        <row r="2948">
          <cell r="A2948" t="str">
            <v>2270600000CBL</v>
          </cell>
          <cell r="B2948" t="str">
            <v>Derivatives Liabilities Closing Balance at NBV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</row>
        <row r="2949">
          <cell r="A2949" t="str">
            <v>134060000NFV</v>
          </cell>
          <cell r="B2949" t="str">
            <v>Fair Value (Non-hedge)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</row>
        <row r="2950">
          <cell r="A2950" t="str">
            <v>134060000NFV1</v>
          </cell>
          <cell r="B2950" t="str">
            <v xml:space="preserve">Fair Value (FV Hedge) Forex - Realised 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</row>
        <row r="2951">
          <cell r="A2951" t="str">
            <v>134060000NFV2</v>
          </cell>
          <cell r="B2951" t="str">
            <v>Fair Value (FV Hedge) forex - Unrealised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</row>
        <row r="2952">
          <cell r="A2952" t="str">
            <v>134060000NFV3</v>
          </cell>
          <cell r="B2952" t="str">
            <v>Fair Value (CF Hedge) to OCI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</row>
        <row r="2953">
          <cell r="A2953" t="str">
            <v>134060000NFV4</v>
          </cell>
          <cell r="B2953" t="str">
            <v>Fair Value (Investment Hedge) to OCI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</row>
        <row r="2954">
          <cell r="A2954" t="str">
            <v>134060000NFV5</v>
          </cell>
          <cell r="B2954" t="str">
            <v>Fair value (FV Hedge) Interest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</row>
        <row r="2955">
          <cell r="A2955" t="str">
            <v>134060000NFV6</v>
          </cell>
          <cell r="B2955" t="str">
            <v>Fair value (CF Hedge) Interest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</row>
        <row r="2956">
          <cell r="A2956" t="str">
            <v>134060000NFV7</v>
          </cell>
          <cell r="B2956" t="str">
            <v>Fair value (Investment Hedge) Interest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</row>
        <row r="2957">
          <cell r="A2957" t="str">
            <v>134060000NFV8</v>
          </cell>
          <cell r="B2957" t="str">
            <v>Fair Value (Put Option) to OCI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</row>
        <row r="2958">
          <cell r="A2958" t="str">
            <v>Others</v>
          </cell>
          <cell r="AQ2958">
            <v>0</v>
          </cell>
        </row>
        <row r="2959">
          <cell r="A2959" t="str">
            <v>1340700000OBL</v>
          </cell>
          <cell r="B2959" t="str">
            <v>Derivatives Assets Opening Balance at NBV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</row>
        <row r="2960">
          <cell r="A2960" t="str">
            <v>1340700000CHA</v>
          </cell>
          <cell r="B2960" t="str">
            <v xml:space="preserve">Change in Policies 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</row>
        <row r="2961">
          <cell r="A2961" t="str">
            <v xml:space="preserve">1340700000EAC </v>
          </cell>
          <cell r="B2961" t="str">
            <v xml:space="preserve">Acquisition of Subsidiaries - External 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</row>
        <row r="2962">
          <cell r="A2962" t="str">
            <v xml:space="preserve">1340700000IAC </v>
          </cell>
          <cell r="B2962" t="str">
            <v>Acquisition of Subsidiaries - Internal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</row>
        <row r="2963">
          <cell r="A2963" t="str">
            <v>1340700000EDS</v>
          </cell>
          <cell r="B2963" t="str">
            <v xml:space="preserve">Disposal of Subsidiaries - External 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</row>
        <row r="2964">
          <cell r="A2964" t="str">
            <v>1340700000IDS</v>
          </cell>
          <cell r="B2964" t="str">
            <v xml:space="preserve">Disposal of Subsidiaries - Internal 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</row>
        <row r="2965">
          <cell r="A2965" t="str">
            <v>1340700000TF</v>
          </cell>
          <cell r="B2965" t="str">
            <v xml:space="preserve">Transfer To/From 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</row>
        <row r="2966">
          <cell r="A2966" t="str">
            <v>1340700000FV</v>
          </cell>
          <cell r="B2966" t="str">
            <v>Fair Value (Non-hedge)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</row>
        <row r="2967">
          <cell r="A2967" t="str">
            <v>1340700000FV1</v>
          </cell>
          <cell r="B2967" t="str">
            <v xml:space="preserve">Fair Value (FV Hedge) Forex - Realised 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</row>
        <row r="2968">
          <cell r="A2968" t="str">
            <v>1340700000FV2</v>
          </cell>
          <cell r="B2968" t="str">
            <v>Fair Value (FV Hedge) forex - Unrealised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</row>
        <row r="2969">
          <cell r="A2969" t="str">
            <v>1340700000FV3</v>
          </cell>
          <cell r="B2969" t="str">
            <v>Fair Value (CF Hedge) to OCI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</row>
        <row r="2970">
          <cell r="A2970" t="str">
            <v>1340700000FV4</v>
          </cell>
          <cell r="B2970" t="str">
            <v>Fair Value (Net Investment Hedge) to OCI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</row>
        <row r="2971">
          <cell r="A2971" t="str">
            <v>1340700000FV5</v>
          </cell>
          <cell r="B2971" t="str">
            <v>Fair value (FV Hedge) Interest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</row>
        <row r="2972">
          <cell r="A2972" t="str">
            <v>1340700000FV6</v>
          </cell>
          <cell r="B2972" t="str">
            <v>Fair value (CF Hedge) Interest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</row>
        <row r="2973">
          <cell r="A2973" t="str">
            <v>1340700000FV7</v>
          </cell>
          <cell r="B2973" t="str">
            <v>Fair value (Investment Hedge) Interest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</row>
        <row r="2974">
          <cell r="A2974" t="str">
            <v>1340700000FV8</v>
          </cell>
          <cell r="B2974" t="str">
            <v>Fair Value (Put Option) to OCI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</row>
        <row r="2975">
          <cell r="A2975" t="str">
            <v>1340700000DCP</v>
          </cell>
          <cell r="B2975" t="str">
            <v>Derecognition/Cash Settlement - Principal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</row>
        <row r="2976">
          <cell r="A2976" t="str">
            <v>1340700000DCI</v>
          </cell>
          <cell r="B2976" t="str">
            <v xml:space="preserve">Derecognition/Cash Settlement - Interest 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</row>
        <row r="2977">
          <cell r="A2977" t="str">
            <v>1340700000FOX</v>
          </cell>
          <cell r="B2977" t="str">
            <v xml:space="preserve">Foreign Exchange  to Profit or Loss 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</row>
        <row r="2978">
          <cell r="A2978" t="str">
            <v>1340700000RC5</v>
          </cell>
          <cell r="B2978" t="str">
            <v>Reclassification IFRS 5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</row>
        <row r="2979">
          <cell r="A2979" t="str">
            <v>1340700000CTD</v>
          </cell>
          <cell r="B2979" t="str">
            <v>Currency translation differences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</row>
        <row r="2980">
          <cell r="A2980" t="str">
            <v>1340700000CBL</v>
          </cell>
          <cell r="B2980" t="str">
            <v>Derivatives Assets Closing Balance at NBV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</row>
        <row r="2981">
          <cell r="A2981" t="str">
            <v>2270700000OBL</v>
          </cell>
          <cell r="B2981" t="str">
            <v>Derivatives Liabilities Opening Balance at NBV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</row>
        <row r="2982">
          <cell r="A2982" t="str">
            <v>2270700000CHA</v>
          </cell>
          <cell r="B2982" t="str">
            <v xml:space="preserve">Change in Policies 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</row>
        <row r="2983">
          <cell r="A2983" t="str">
            <v>2270700000INI</v>
          </cell>
          <cell r="B2983" t="str">
            <v>Put Option - Date of Inception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</row>
        <row r="2984">
          <cell r="A2984" t="str">
            <v xml:space="preserve">2270700000EAC </v>
          </cell>
          <cell r="B2984" t="str">
            <v xml:space="preserve">Acquisition of Subsidiaries - External 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</row>
        <row r="2985">
          <cell r="A2985" t="str">
            <v xml:space="preserve">2270700000IAC </v>
          </cell>
          <cell r="B2985" t="str">
            <v>Acquisition of Subsidiaries - Internal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</row>
        <row r="2986">
          <cell r="A2986" t="str">
            <v>2270700000EDS</v>
          </cell>
          <cell r="B2986" t="str">
            <v xml:space="preserve">Disposal of Subsidiaries - External 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</row>
        <row r="2987">
          <cell r="A2987" t="str">
            <v>2270700000IDS</v>
          </cell>
          <cell r="B2987" t="str">
            <v xml:space="preserve">Disposal of Subsidiaries - Internal 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</row>
        <row r="2988">
          <cell r="A2988" t="str">
            <v>2270700000TF</v>
          </cell>
          <cell r="B2988" t="str">
            <v xml:space="preserve">Transfer To/From 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</row>
        <row r="2989">
          <cell r="A2989" t="str">
            <v>2270700000FV</v>
          </cell>
          <cell r="B2989" t="str">
            <v>Fair Value (Non-hedge)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</row>
        <row r="2990">
          <cell r="A2990" t="str">
            <v>2270700000FV1</v>
          </cell>
          <cell r="B2990" t="str">
            <v xml:space="preserve">Fair Value (FV Hedge) Forex - Realised 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</row>
        <row r="2991">
          <cell r="A2991" t="str">
            <v>2270700000FV2</v>
          </cell>
          <cell r="B2991" t="str">
            <v>Fair Value (FV Hedge) forex - Unrealised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</row>
        <row r="2992">
          <cell r="A2992" t="str">
            <v>2270700000FV3</v>
          </cell>
          <cell r="B2992" t="str">
            <v>Fair Value (CF Hedge) to OCI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</row>
        <row r="2993">
          <cell r="A2993" t="str">
            <v>2270700000FV4</v>
          </cell>
          <cell r="B2993" t="str">
            <v>Fair Value (Investment Hedge) to OCI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</row>
        <row r="2994">
          <cell r="A2994" t="str">
            <v>2270700000FV5</v>
          </cell>
          <cell r="B2994" t="str">
            <v>Fair value (FV Hedge) Interest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</row>
        <row r="2995">
          <cell r="A2995" t="str">
            <v>2270700000FV6</v>
          </cell>
          <cell r="B2995" t="str">
            <v>Fair value (CF Hedge) Interest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</row>
        <row r="2996">
          <cell r="A2996" t="str">
            <v>2270700000FV7</v>
          </cell>
          <cell r="B2996" t="str">
            <v>Fair value (Investment Hedge) Interest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</row>
        <row r="2997">
          <cell r="A2997" t="str">
            <v>2270700000FV8</v>
          </cell>
          <cell r="B2997" t="str">
            <v>Fair Value (Put Option) to OCI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</row>
        <row r="2998">
          <cell r="A2998" t="str">
            <v>2270700000FOX</v>
          </cell>
          <cell r="B2998" t="str">
            <v xml:space="preserve">Foreign Exchange  to Profit or Loss 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</row>
        <row r="2999">
          <cell r="A2999" t="str">
            <v>2270700000DCP</v>
          </cell>
          <cell r="B2999" t="str">
            <v>Derecognition/Cash Settlement - Principal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</row>
        <row r="3000">
          <cell r="A3000" t="str">
            <v>2270700000DCI</v>
          </cell>
          <cell r="B3000" t="str">
            <v xml:space="preserve">Derecognition/Cash Settlement - Interest 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</row>
        <row r="3001">
          <cell r="A3001" t="str">
            <v>2270700000RC5</v>
          </cell>
          <cell r="B3001" t="str">
            <v>Reclassification IFRS 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</row>
        <row r="3002">
          <cell r="A3002" t="str">
            <v>2270700000CTD</v>
          </cell>
          <cell r="B3002" t="str">
            <v>Currency translation differences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</row>
        <row r="3003">
          <cell r="A3003" t="str">
            <v>2270700000CBL</v>
          </cell>
          <cell r="B3003" t="str">
            <v>Derivatives Liabilities Closing Balance at NBV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</row>
        <row r="3004">
          <cell r="A3004" t="str">
            <v>134070000NFV</v>
          </cell>
          <cell r="B3004" t="str">
            <v>Fair Value (Non-hedge)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</row>
        <row r="3005">
          <cell r="A3005" t="str">
            <v>134070000NFV1</v>
          </cell>
          <cell r="B3005" t="str">
            <v xml:space="preserve">Fair Value (FV Hedge) Forex - Realised 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</row>
        <row r="3006">
          <cell r="A3006" t="str">
            <v>134070000NFV2</v>
          </cell>
          <cell r="B3006" t="str">
            <v>Fair Value (FV Hedge) forex - Unrealised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</row>
        <row r="3007">
          <cell r="A3007" t="str">
            <v>134070000NFV3</v>
          </cell>
          <cell r="B3007" t="str">
            <v>Fair Value (CF Hedge) to OCI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</row>
        <row r="3008">
          <cell r="A3008" t="str">
            <v>134070000NFV4</v>
          </cell>
          <cell r="B3008" t="str">
            <v>Fair Value (Investment Hedge) to OCI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</row>
        <row r="3009">
          <cell r="A3009" t="str">
            <v>134070000NFV5</v>
          </cell>
          <cell r="B3009" t="str">
            <v>Fair value (FV Hedge) Interest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</row>
        <row r="3010">
          <cell r="A3010" t="str">
            <v>134070000NFV6</v>
          </cell>
          <cell r="B3010" t="str">
            <v>Fair value (CF Hedge) Interest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</row>
        <row r="3011">
          <cell r="A3011" t="str">
            <v>134070000NFV7</v>
          </cell>
          <cell r="B3011" t="str">
            <v>Fair value (Investment Hedge) Interest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</row>
        <row r="3012">
          <cell r="A3012" t="str">
            <v>134070000NFV8</v>
          </cell>
          <cell r="B3012" t="str">
            <v>Fair Value (Put Option) to OCI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</row>
        <row r="3013">
          <cell r="A3013" t="str">
            <v>Total</v>
          </cell>
          <cell r="AQ3013">
            <v>0</v>
          </cell>
        </row>
        <row r="3014">
          <cell r="A3014" t="str">
            <v>1340000000OBL</v>
          </cell>
          <cell r="B3014" t="str">
            <v>Derivatives Assets Opening Balance at NBV</v>
          </cell>
          <cell r="D3014">
            <v>0</v>
          </cell>
          <cell r="E3014">
            <v>0</v>
          </cell>
          <cell r="F3014">
            <v>8342751</v>
          </cell>
          <cell r="G3014">
            <v>0</v>
          </cell>
          <cell r="H3014">
            <v>0</v>
          </cell>
          <cell r="I3014">
            <v>6912843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15255594</v>
          </cell>
          <cell r="AQ3014">
            <v>0</v>
          </cell>
        </row>
        <row r="3015">
          <cell r="A3015" t="str">
            <v>1340000000CHA</v>
          </cell>
          <cell r="B3015" t="str">
            <v xml:space="preserve">Change in Policies 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</row>
        <row r="3016">
          <cell r="A3016" t="str">
            <v xml:space="preserve">1340000000EAC </v>
          </cell>
          <cell r="B3016" t="str">
            <v xml:space="preserve">Acquisition of Subsidiaries - External 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</row>
        <row r="3017">
          <cell r="A3017" t="str">
            <v xml:space="preserve">1340000000IAC </v>
          </cell>
          <cell r="B3017" t="str">
            <v>Acquisition of Subsidiaries - Internal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</row>
        <row r="3018">
          <cell r="A3018" t="str">
            <v>1340000000EDS</v>
          </cell>
          <cell r="B3018" t="str">
            <v xml:space="preserve">Disposal of Subsidiaries - External 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</row>
        <row r="3019">
          <cell r="A3019" t="str">
            <v>1340000000IDS</v>
          </cell>
          <cell r="B3019" t="str">
            <v xml:space="preserve">Disposal of Subsidiaries - Internal 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</row>
        <row r="3020">
          <cell r="A3020" t="str">
            <v>1340000000TF</v>
          </cell>
          <cell r="B3020" t="str">
            <v xml:space="preserve">Transfer To/From 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3529345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3529345</v>
          </cell>
          <cell r="AQ3020">
            <v>0</v>
          </cell>
        </row>
        <row r="3021">
          <cell r="A3021" t="str">
            <v>1340000000FV</v>
          </cell>
          <cell r="B3021" t="str">
            <v>Fair Value (Non-hedge)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</row>
        <row r="3022">
          <cell r="A3022" t="str">
            <v>1340000000FV1</v>
          </cell>
          <cell r="B3022" t="str">
            <v xml:space="preserve">Fair Value (FV Hedge) Forex - Realised 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</row>
        <row r="3023">
          <cell r="A3023" t="str">
            <v>1340000000FV2</v>
          </cell>
          <cell r="B3023" t="str">
            <v>Fair Value (FV Hedge) forex - Unrealised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</row>
        <row r="3024">
          <cell r="A3024" t="str">
            <v>1340000000FV3</v>
          </cell>
          <cell r="B3024" t="str">
            <v>Fair Value (CF Hedge) to OCI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-10442188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-10442188</v>
          </cell>
          <cell r="AQ3024">
            <v>0</v>
          </cell>
        </row>
        <row r="3025">
          <cell r="A3025" t="str">
            <v>1340000000FV4</v>
          </cell>
          <cell r="B3025" t="str">
            <v>Fair Value (Net Investment Hedge) to OCI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</row>
        <row r="3026">
          <cell r="A3026" t="str">
            <v>1340000000FV5</v>
          </cell>
          <cell r="B3026" t="str">
            <v>Fair value (FV Hedge) Interest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</row>
        <row r="3027">
          <cell r="A3027" t="str">
            <v>1340000000FV6</v>
          </cell>
          <cell r="B3027" t="str">
            <v>Fair value (CF Hedge) Interest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</row>
        <row r="3028">
          <cell r="A3028" t="str">
            <v>1340000000FV7</v>
          </cell>
          <cell r="B3028" t="str">
            <v>Fair value (Investment Hedge) Interest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</row>
        <row r="3029">
          <cell r="A3029" t="str">
            <v>1340000000FV8</v>
          </cell>
          <cell r="B3029" t="str">
            <v>Fair Value (Put Option) to OCI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</row>
        <row r="3030">
          <cell r="A3030" t="str">
            <v>1340000000DCP</v>
          </cell>
          <cell r="B3030" t="str">
            <v>Derecognition/Cash Settlement - Principal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</row>
        <row r="3031">
          <cell r="A3031" t="str">
            <v>1340000000DCI</v>
          </cell>
          <cell r="B3031" t="str">
            <v xml:space="preserve">Derecognition/Cash Settlement - Interest 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</row>
        <row r="3032">
          <cell r="A3032" t="str">
            <v>1340000000FOX</v>
          </cell>
          <cell r="B3032" t="str">
            <v xml:space="preserve">Foreign Exchange  to Profit or Loss 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</row>
        <row r="3033">
          <cell r="A3033" t="str">
            <v>1340000000RC5</v>
          </cell>
          <cell r="B3033" t="str">
            <v>Reclassification IFRS 5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</row>
        <row r="3034">
          <cell r="A3034" t="str">
            <v>1340000000CTD</v>
          </cell>
          <cell r="B3034" t="str">
            <v>Currency translation differences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</row>
        <row r="3035">
          <cell r="A3035" t="str">
            <v>1340000000CBL</v>
          </cell>
          <cell r="B3035" t="str">
            <v>Derivatives Assets Closing Balance at NBV</v>
          </cell>
          <cell r="D3035">
            <v>0</v>
          </cell>
          <cell r="E3035">
            <v>0</v>
          </cell>
          <cell r="F3035">
            <v>8342751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8342751</v>
          </cell>
          <cell r="AQ3035">
            <v>0</v>
          </cell>
        </row>
        <row r="3036">
          <cell r="A3036" t="str">
            <v>2270000000OBL</v>
          </cell>
          <cell r="B3036" t="str">
            <v>Derivatives Liabilities Opening Balance at NBV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110817586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110817586</v>
          </cell>
          <cell r="AQ3036">
            <v>0</v>
          </cell>
        </row>
        <row r="3037">
          <cell r="A3037" t="str">
            <v>2270000000CHA</v>
          </cell>
          <cell r="B3037" t="str">
            <v xml:space="preserve">Change in Policies 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</row>
        <row r="3038">
          <cell r="A3038" t="str">
            <v>2270000000INI</v>
          </cell>
          <cell r="B3038" t="str">
            <v>Put Option - Date of Inceptio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</row>
        <row r="3039">
          <cell r="A3039" t="str">
            <v xml:space="preserve">2270000000EAC </v>
          </cell>
          <cell r="B3039" t="str">
            <v xml:space="preserve">Acquisition of Subsidiaries - External 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</row>
        <row r="3040">
          <cell r="A3040" t="str">
            <v xml:space="preserve">2270000000IAC </v>
          </cell>
          <cell r="B3040" t="str">
            <v>Acquisition of Subsidiaries - Interna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</row>
        <row r="3041">
          <cell r="A3041" t="str">
            <v>2270000000EDS</v>
          </cell>
          <cell r="B3041" t="str">
            <v xml:space="preserve">Disposal of Subsidiaries - External 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</row>
        <row r="3042">
          <cell r="A3042" t="str">
            <v>2270000000IDS</v>
          </cell>
          <cell r="B3042" t="str">
            <v xml:space="preserve">Disposal of Subsidiaries - Internal 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</row>
        <row r="3043">
          <cell r="A3043" t="str">
            <v>2270000000TF</v>
          </cell>
          <cell r="B3043" t="str">
            <v xml:space="preserve">Transfer To/From 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3529345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3529345</v>
          </cell>
          <cell r="AQ3043">
            <v>0</v>
          </cell>
        </row>
        <row r="3044">
          <cell r="A3044" t="str">
            <v>2270000000FV</v>
          </cell>
          <cell r="B3044" t="str">
            <v>Fair Value (Non-hedge)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</row>
        <row r="3045">
          <cell r="A3045" t="str">
            <v>2270000000FV1</v>
          </cell>
          <cell r="B3045" t="str">
            <v xml:space="preserve">Fair Value (FV Hedge) Forex - Realised 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</row>
        <row r="3046">
          <cell r="A3046" t="str">
            <v>2270000000FV2</v>
          </cell>
          <cell r="B3046" t="str">
            <v>Fair Value (FV Hedge) forex - Unrealised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</row>
        <row r="3047">
          <cell r="A3047" t="str">
            <v>2270000000FV3</v>
          </cell>
          <cell r="B3047" t="str">
            <v>Fair Value (CF Hedge) to OCI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7437035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7437035</v>
          </cell>
          <cell r="AQ3047">
            <v>0</v>
          </cell>
        </row>
        <row r="3048">
          <cell r="A3048" t="str">
            <v>2270000000FV4</v>
          </cell>
          <cell r="B3048" t="str">
            <v>Fair Value (Investment Hedge) to OCI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</row>
        <row r="3049">
          <cell r="A3049" t="str">
            <v>2270000000FV5</v>
          </cell>
          <cell r="B3049" t="str">
            <v>Fair value (FV Hedge) Interest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</row>
        <row r="3050">
          <cell r="A3050" t="str">
            <v>2270000000FV6</v>
          </cell>
          <cell r="B3050" t="str">
            <v>Fair value (CF Hedge) Interest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</row>
        <row r="3051">
          <cell r="A3051" t="str">
            <v>2270000000FV7</v>
          </cell>
          <cell r="B3051" t="str">
            <v>Fair value (Investment Hedge) Interest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</row>
        <row r="3052">
          <cell r="A3052" t="str">
            <v>2270000000FV8</v>
          </cell>
          <cell r="B3052" t="str">
            <v>Fair Value (Put Option) to OCI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</row>
        <row r="3053">
          <cell r="A3053" t="str">
            <v>2270000000FOX</v>
          </cell>
          <cell r="B3053" t="str">
            <v xml:space="preserve">Foreign Exchange  to Profit or Loss 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</row>
        <row r="3054">
          <cell r="A3054" t="str">
            <v>2270000000DCP</v>
          </cell>
          <cell r="B3054" t="str">
            <v>Derecognition/Cash Settlement - Principal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</row>
        <row r="3055">
          <cell r="A3055" t="str">
            <v>2270000000DCI</v>
          </cell>
          <cell r="B3055" t="str">
            <v xml:space="preserve">Derecognition/Cash Settlement - Interest 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</row>
        <row r="3056">
          <cell r="A3056" t="str">
            <v>2270000000RC5</v>
          </cell>
          <cell r="B3056" t="str">
            <v>Reclassification IFRS 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</row>
        <row r="3057">
          <cell r="A3057" t="str">
            <v>2270000000CTD</v>
          </cell>
          <cell r="B3057" t="str">
            <v>Currency translation differences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</row>
        <row r="3058">
          <cell r="A3058" t="str">
            <v>2270000000CBL</v>
          </cell>
          <cell r="B3058" t="str">
            <v>Derivatives Liabilities Closing Balance at NBV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121783966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121783966</v>
          </cell>
          <cell r="AQ3058">
            <v>0</v>
          </cell>
        </row>
        <row r="3059">
          <cell r="A3059" t="str">
            <v>134000000NFV</v>
          </cell>
          <cell r="B3059" t="str">
            <v>Fair Value (Non-hedge)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</row>
        <row r="3060">
          <cell r="A3060" t="str">
            <v>134000000NFV1</v>
          </cell>
          <cell r="B3060" t="str">
            <v xml:space="preserve">Fair Value (FV Hedge) Forex - Realised 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</row>
        <row r="3061">
          <cell r="A3061" t="str">
            <v>134000000NFV2</v>
          </cell>
          <cell r="B3061" t="str">
            <v>Fair Value (FV Hedge) forex - Unrealised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</row>
        <row r="3062">
          <cell r="A3062" t="str">
            <v>134000000NFV3</v>
          </cell>
          <cell r="B3062" t="str">
            <v>Fair Value (CF Hedge) to OCI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-17879223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-17879223</v>
          </cell>
          <cell r="AQ3062">
            <v>0</v>
          </cell>
        </row>
        <row r="3063">
          <cell r="A3063" t="str">
            <v>134000000NFV4</v>
          </cell>
          <cell r="B3063" t="str">
            <v>Fair Value (Investment Hedge) to OCI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</row>
        <row r="3064">
          <cell r="A3064" t="str">
            <v>134000000NFV5</v>
          </cell>
          <cell r="B3064" t="str">
            <v>Fair value (FV Hedge) Interest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</row>
        <row r="3065">
          <cell r="A3065" t="str">
            <v>134000000NFV6</v>
          </cell>
          <cell r="B3065" t="str">
            <v>Fair value (CF Hedge) Interest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</row>
        <row r="3066">
          <cell r="A3066" t="str">
            <v>134000000NFV7</v>
          </cell>
          <cell r="B3066" t="str">
            <v>Fair value (Investment Hedge) Interest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</row>
        <row r="3067">
          <cell r="A3067" t="str">
            <v>134000000NFV8</v>
          </cell>
          <cell r="B3067" t="str">
            <v>Fair Value (Put Option) to OCI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</row>
        <row r="3068">
          <cell r="A3068" t="str">
            <v>Cross Currency Interest Rate Swap</v>
          </cell>
          <cell r="AQ3068">
            <v>0</v>
          </cell>
        </row>
        <row r="3069">
          <cell r="A3069" t="str">
            <v>1070100000OBL</v>
          </cell>
          <cell r="B3069" t="str">
            <v>Derivatives Assets Opening Balance at NBV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9246972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9246972</v>
          </cell>
          <cell r="AQ3069">
            <v>0</v>
          </cell>
        </row>
        <row r="3070">
          <cell r="A3070" t="str">
            <v>1070100000CHA</v>
          </cell>
          <cell r="B3070" t="str">
            <v xml:space="preserve">Change in Policies 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</row>
        <row r="3071">
          <cell r="A3071" t="str">
            <v xml:space="preserve">1070100000EAC </v>
          </cell>
          <cell r="B3071" t="str">
            <v xml:space="preserve">Acquisition of Subsidiaries - External 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</row>
        <row r="3072">
          <cell r="A3072" t="str">
            <v xml:space="preserve">1070100000IAC </v>
          </cell>
          <cell r="B3072" t="str">
            <v>Acquisition of Subsidiaries - Internal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</row>
        <row r="3073">
          <cell r="A3073" t="str">
            <v>1070100000EDS</v>
          </cell>
          <cell r="B3073" t="str">
            <v xml:space="preserve">Disposal of Subsidiaries - External 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</row>
        <row r="3074">
          <cell r="A3074" t="str">
            <v>1070100000IDS</v>
          </cell>
          <cell r="B3074" t="str">
            <v xml:space="preserve">Disposal of Subsidiaries - Internal 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</row>
        <row r="3075">
          <cell r="A3075" t="str">
            <v>1070100000TF</v>
          </cell>
          <cell r="B3075" t="str">
            <v xml:space="preserve">Transfer To/From 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-3230841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-3230841</v>
          </cell>
          <cell r="AQ3075">
            <v>0</v>
          </cell>
        </row>
        <row r="3076">
          <cell r="A3076" t="str">
            <v>1070100000FV</v>
          </cell>
          <cell r="B3076" t="str">
            <v>Fair Value (Non-hedge)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</row>
        <row r="3077">
          <cell r="A3077" t="str">
            <v>1070100000FV1</v>
          </cell>
          <cell r="B3077" t="str">
            <v xml:space="preserve">Fair Value (FV Hedge) Forex - Realised 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</row>
        <row r="3078">
          <cell r="A3078" t="str">
            <v>1070100000FV2</v>
          </cell>
          <cell r="B3078" t="str">
            <v>Fair Value (FV Hedge) forex - Unrealised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</row>
        <row r="3079">
          <cell r="A3079" t="str">
            <v>1070100000FV3</v>
          </cell>
          <cell r="B3079" t="str">
            <v>Fair Value (CF Hedge) to OCI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8428079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8428079</v>
          </cell>
          <cell r="AQ3079">
            <v>0</v>
          </cell>
        </row>
        <row r="3080">
          <cell r="A3080" t="str">
            <v>1070100000FV4</v>
          </cell>
          <cell r="B3080" t="str">
            <v>Fair Value (Net Investment Hedge) to OCI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</row>
        <row r="3081">
          <cell r="A3081" t="str">
            <v>1070100000FV5</v>
          </cell>
          <cell r="B3081" t="str">
            <v>Fair value (FV Hedge) Interest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</row>
        <row r="3082">
          <cell r="A3082" t="str">
            <v>1070100000FV6</v>
          </cell>
          <cell r="B3082" t="str">
            <v>Fair value (CF Hedge) Interest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-17575485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-17575485</v>
          </cell>
          <cell r="AQ3082">
            <v>0</v>
          </cell>
        </row>
        <row r="3083">
          <cell r="A3083" t="str">
            <v>1070100000FV7</v>
          </cell>
          <cell r="B3083" t="str">
            <v>Fair value (Investment Hedge) Interes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</row>
        <row r="3084">
          <cell r="A3084" t="str">
            <v>1070100000FV8</v>
          </cell>
          <cell r="B3084" t="str">
            <v>Fair Value (Put Option) to OCI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</row>
        <row r="3085">
          <cell r="A3085" t="str">
            <v>1070100000DCP</v>
          </cell>
          <cell r="B3085" t="str">
            <v>Derecognition/Cash Settlement - Principal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-16913694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-16913694</v>
          </cell>
          <cell r="AQ3085">
            <v>0</v>
          </cell>
        </row>
        <row r="3086">
          <cell r="A3086" t="str">
            <v>1070100000DCI</v>
          </cell>
          <cell r="B3086" t="str">
            <v xml:space="preserve">Derecognition/Cash Settlement - Interest 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20044969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20044969</v>
          </cell>
          <cell r="AQ3086">
            <v>0</v>
          </cell>
        </row>
        <row r="3087">
          <cell r="A3087" t="str">
            <v>1070100000FOX</v>
          </cell>
          <cell r="B3087" t="str">
            <v xml:space="preserve">Foreign Exchange  to Profit or Loss 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</row>
        <row r="3088">
          <cell r="A3088" t="str">
            <v>1070100000RC5</v>
          </cell>
          <cell r="B3088" t="str">
            <v>Reclassification IFRS 5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</row>
        <row r="3089">
          <cell r="A3089" t="str">
            <v>1070100000CTD</v>
          </cell>
          <cell r="B3089" t="str">
            <v>Currency translation differences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</row>
        <row r="3090">
          <cell r="A3090" t="str">
            <v>1070100000CBL</v>
          </cell>
          <cell r="B3090" t="str">
            <v>Derivatives Assets Closing Balance at NBV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</row>
        <row r="3091">
          <cell r="A3091" t="str">
            <v>2060100000OBL</v>
          </cell>
          <cell r="B3091" t="str">
            <v>Derivatives Liabilities Opening Balance at NBV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13702348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13702348</v>
          </cell>
          <cell r="AQ3091">
            <v>0</v>
          </cell>
        </row>
        <row r="3092">
          <cell r="A3092" t="str">
            <v>2060100000CHA</v>
          </cell>
          <cell r="B3092" t="str">
            <v xml:space="preserve">Change in Policies 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</row>
        <row r="3093">
          <cell r="A3093" t="str">
            <v>2060100000INI</v>
          </cell>
          <cell r="B3093" t="str">
            <v>Put Option - Date of Inception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</row>
        <row r="3094">
          <cell r="A3094" t="str">
            <v xml:space="preserve">2060100000EAC </v>
          </cell>
          <cell r="B3094" t="str">
            <v xml:space="preserve">Acquisition of Subsidiaries - External 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</row>
        <row r="3095">
          <cell r="A3095" t="str">
            <v xml:space="preserve">2060100000IAC </v>
          </cell>
          <cell r="B3095" t="str">
            <v>Acquisition of Subsidiaries - Internal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</row>
        <row r="3096">
          <cell r="A3096" t="str">
            <v>2060100000EDS</v>
          </cell>
          <cell r="B3096" t="str">
            <v xml:space="preserve">Disposal of Subsidiaries - External 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</row>
        <row r="3097">
          <cell r="A3097" t="str">
            <v>2060100000IDS</v>
          </cell>
          <cell r="B3097" t="str">
            <v xml:space="preserve">Disposal of Subsidiaries - Internal 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</row>
        <row r="3098">
          <cell r="A3098" t="str">
            <v>2060100000TF</v>
          </cell>
          <cell r="B3098" t="str">
            <v xml:space="preserve">Transfer To/From 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3230841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-3230841</v>
          </cell>
          <cell r="AQ3098">
            <v>0</v>
          </cell>
        </row>
        <row r="3099">
          <cell r="A3099" t="str">
            <v>2060100000FV</v>
          </cell>
          <cell r="B3099" t="str">
            <v>Fair Value (Non-hedge)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</row>
        <row r="3100">
          <cell r="A3100" t="str">
            <v>2060100000FV1</v>
          </cell>
          <cell r="B3100" t="str">
            <v xml:space="preserve">Fair Value (FV Hedge) Forex - Realised 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</row>
        <row r="3101">
          <cell r="A3101" t="str">
            <v>2060100000FV2</v>
          </cell>
          <cell r="B3101" t="str">
            <v>Fair Value (FV Hedge) forex - Unrealised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</row>
        <row r="3102">
          <cell r="A3102" t="str">
            <v>2060100000FV3</v>
          </cell>
          <cell r="B3102" t="str">
            <v>Fair Value (CF Hedge) to OCI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</row>
        <row r="3103">
          <cell r="A3103" t="str">
            <v>2060100000FV4</v>
          </cell>
          <cell r="B3103" t="str">
            <v>Fair Value (Investment Hedge) to OCI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</row>
        <row r="3104">
          <cell r="A3104" t="str">
            <v>2060100000FV5</v>
          </cell>
          <cell r="B3104" t="str">
            <v>Fair value (FV Hedge) Interest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</row>
        <row r="3105">
          <cell r="A3105" t="str">
            <v>2060100000FV6</v>
          </cell>
          <cell r="B3105" t="str">
            <v>Fair value (CF Hedge) Interest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33097665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33097665</v>
          </cell>
          <cell r="AQ3105">
            <v>0</v>
          </cell>
        </row>
        <row r="3106">
          <cell r="A3106" t="str">
            <v>2060100000FV7</v>
          </cell>
          <cell r="B3106" t="str">
            <v>Fair value (Investment Hedge) Interest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</row>
        <row r="3107">
          <cell r="A3107" t="str">
            <v>2060100000FV8</v>
          </cell>
          <cell r="B3107" t="str">
            <v>Fair Value (Put Option) to OCI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</row>
        <row r="3108">
          <cell r="A3108" t="str">
            <v>2060100000FOX</v>
          </cell>
          <cell r="B3108" t="str">
            <v xml:space="preserve">Foreign Exchange  to Profit or Loss 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</row>
        <row r="3109">
          <cell r="A3109" t="str">
            <v>2060100000DCP</v>
          </cell>
          <cell r="B3109" t="str">
            <v>Derecognition/Cash Settlement - Principal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</row>
        <row r="3110">
          <cell r="A3110" t="str">
            <v>2060100000DCI</v>
          </cell>
          <cell r="B3110" t="str">
            <v xml:space="preserve">Derecognition/Cash Settlement - Interest 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-3268799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-32687990</v>
          </cell>
          <cell r="AQ3110">
            <v>0</v>
          </cell>
        </row>
        <row r="3111">
          <cell r="A3111" t="str">
            <v>2060100000RC5</v>
          </cell>
          <cell r="B3111" t="str">
            <v>Reclassification IFRS 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</row>
        <row r="3112">
          <cell r="A3112" t="str">
            <v>2060100000CTD</v>
          </cell>
          <cell r="B3112" t="str">
            <v>Currency translation differences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</row>
        <row r="3113">
          <cell r="A3113" t="str">
            <v>2060100000CBL</v>
          </cell>
          <cell r="B3113" t="str">
            <v>Derivatives Liabilities Closing Balance at NBV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10881182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10881182</v>
          </cell>
          <cell r="AQ3113">
            <v>0</v>
          </cell>
        </row>
        <row r="3114">
          <cell r="A3114" t="str">
            <v>107010000NFV</v>
          </cell>
          <cell r="B3114" t="str">
            <v>Fair Value (Non-hedge)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</row>
        <row r="3115">
          <cell r="A3115" t="str">
            <v>107010000NFV1</v>
          </cell>
          <cell r="B3115" t="str">
            <v xml:space="preserve">Fair Value (FV Hedge) Forex - Realised 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</row>
        <row r="3116">
          <cell r="A3116" t="str">
            <v>107010000NFV2</v>
          </cell>
          <cell r="B3116" t="str">
            <v>Fair Value (FV Hedge) forex - Unrealised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</row>
        <row r="3117">
          <cell r="A3117" t="str">
            <v>107010000NFV3</v>
          </cell>
          <cell r="B3117" t="str">
            <v>Fair Value (CF Hedge) to OCI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8428079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8428079</v>
          </cell>
          <cell r="AQ3117">
            <v>0</v>
          </cell>
        </row>
        <row r="3118">
          <cell r="A3118" t="str">
            <v>107010000NFV4</v>
          </cell>
          <cell r="B3118" t="str">
            <v>Fair Value (Investment Hedge) to OCI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</row>
        <row r="3119">
          <cell r="A3119" t="str">
            <v>107010000NFV5</v>
          </cell>
          <cell r="B3119" t="str">
            <v>Fair value (FV Hedge) Interest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</row>
        <row r="3120">
          <cell r="A3120" t="str">
            <v>107010000NFV6</v>
          </cell>
          <cell r="B3120" t="str">
            <v>Fair value (CF Hedge) Interest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-5067315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-50673150</v>
          </cell>
          <cell r="AQ3120">
            <v>0</v>
          </cell>
        </row>
        <row r="3121">
          <cell r="A3121" t="str">
            <v>107010000NFV7</v>
          </cell>
          <cell r="B3121" t="str">
            <v>Fair value (Investment Hedge) Interest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</row>
        <row r="3122">
          <cell r="A3122" t="str">
            <v>107010000NFV8</v>
          </cell>
          <cell r="B3122" t="str">
            <v>Fair Value (Put Option) to OCI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</row>
        <row r="3123">
          <cell r="A3123" t="str">
            <v>Forward Contract</v>
          </cell>
          <cell r="AQ3123">
            <v>0</v>
          </cell>
        </row>
        <row r="3124">
          <cell r="A3124" t="str">
            <v>1070200000OBL</v>
          </cell>
          <cell r="B3124" t="str">
            <v>Derivatives Assets Opening Balance at NBV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</row>
        <row r="3125">
          <cell r="A3125" t="str">
            <v>1070200000CHA</v>
          </cell>
          <cell r="B3125" t="str">
            <v xml:space="preserve">Change in Policies 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</row>
        <row r="3126">
          <cell r="A3126" t="str">
            <v xml:space="preserve">1070200000EAC </v>
          </cell>
          <cell r="B3126" t="str">
            <v xml:space="preserve">Acquisition of Subsidiaries - External 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</row>
        <row r="3127">
          <cell r="A3127" t="str">
            <v xml:space="preserve">1070200000IAC </v>
          </cell>
          <cell r="B3127" t="str">
            <v>Acquisition of Subsidiaries - Internal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</row>
        <row r="3128">
          <cell r="A3128" t="str">
            <v>1070200000EDS</v>
          </cell>
          <cell r="B3128" t="str">
            <v xml:space="preserve">Disposal of Subsidiaries - External 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</row>
        <row r="3129">
          <cell r="A3129" t="str">
            <v>1070200000IDS</v>
          </cell>
          <cell r="B3129" t="str">
            <v xml:space="preserve">Disposal of Subsidiaries - Internal 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</row>
        <row r="3130">
          <cell r="A3130" t="str">
            <v>1070200000TF</v>
          </cell>
          <cell r="B3130" t="str">
            <v xml:space="preserve">Transfer To/From 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</row>
        <row r="3131">
          <cell r="A3131" t="str">
            <v>1070200000FV</v>
          </cell>
          <cell r="B3131" t="str">
            <v>Fair Value (Non-hedge)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</row>
        <row r="3132">
          <cell r="A3132" t="str">
            <v>1070200000FV1</v>
          </cell>
          <cell r="B3132" t="str">
            <v xml:space="preserve">Fair Value (FV Hedge) Forex - Realised 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</row>
        <row r="3133">
          <cell r="A3133" t="str">
            <v>1070200000FV2</v>
          </cell>
          <cell r="B3133" t="str">
            <v>Fair Value (FV Hedge) forex - Unrealised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</row>
        <row r="3134">
          <cell r="A3134" t="str">
            <v>1070200000FV3</v>
          </cell>
          <cell r="B3134" t="str">
            <v>Fair Value (CF Hedge) to OCI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</row>
        <row r="3135">
          <cell r="A3135" t="str">
            <v>1070200000FV4</v>
          </cell>
          <cell r="B3135" t="str">
            <v>Fair Value (Net Investment Hedge) to OCI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</row>
        <row r="3136">
          <cell r="A3136" t="str">
            <v>1070200000FV5</v>
          </cell>
          <cell r="B3136" t="str">
            <v>Fair value (FV Hedge) Interest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</row>
        <row r="3137">
          <cell r="A3137" t="str">
            <v>1070200000FV6</v>
          </cell>
          <cell r="B3137" t="str">
            <v>Fair value (CF Hedge) Interest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</row>
        <row r="3138">
          <cell r="A3138" t="str">
            <v>1070200000FV7</v>
          </cell>
          <cell r="B3138" t="str">
            <v>Fair value (Investment Hedge) Interest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</row>
        <row r="3139">
          <cell r="A3139" t="str">
            <v>1070200000FV8</v>
          </cell>
          <cell r="B3139" t="str">
            <v>Fair Value (Put Option) to OCI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</row>
        <row r="3140">
          <cell r="A3140" t="str">
            <v>1070200000DCP</v>
          </cell>
          <cell r="B3140" t="str">
            <v>Derecognition/Cash Settlement - Principal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</row>
        <row r="3141">
          <cell r="A3141" t="str">
            <v>1070200000DCI</v>
          </cell>
          <cell r="B3141" t="str">
            <v xml:space="preserve">Derecognition/Cash Settlement - Interest 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</row>
        <row r="3142">
          <cell r="A3142" t="str">
            <v>1070200000FOX</v>
          </cell>
          <cell r="B3142" t="str">
            <v xml:space="preserve">Foreign Exchange  to Profit or Loss 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</row>
        <row r="3143">
          <cell r="A3143" t="str">
            <v>1070200000RC5</v>
          </cell>
          <cell r="B3143" t="str">
            <v>Reclassification IFRS 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</row>
        <row r="3144">
          <cell r="A3144" t="str">
            <v>1070200000CTD</v>
          </cell>
          <cell r="B3144" t="str">
            <v>Currency translation differences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</row>
        <row r="3145">
          <cell r="A3145" t="str">
            <v>1070200000CBL</v>
          </cell>
          <cell r="B3145" t="str">
            <v>Derivatives Assets Closing Balance at NBV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</row>
        <row r="3146">
          <cell r="A3146" t="str">
            <v>2060200000OBL</v>
          </cell>
          <cell r="B3146" t="str">
            <v>Derivatives Liabilities Opening Balance at NBV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</row>
        <row r="3147">
          <cell r="A3147" t="str">
            <v>2060200000CHA</v>
          </cell>
          <cell r="B3147" t="str">
            <v xml:space="preserve">Change in Policies 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</row>
        <row r="3148">
          <cell r="A3148" t="str">
            <v>2060200000INI</v>
          </cell>
          <cell r="B3148" t="str">
            <v>Put Option - Date of Inception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</row>
        <row r="3149">
          <cell r="A3149" t="str">
            <v xml:space="preserve">2060200000EAC </v>
          </cell>
          <cell r="B3149" t="str">
            <v xml:space="preserve">Acquisition of Subsidiaries - External 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</row>
        <row r="3150">
          <cell r="A3150" t="str">
            <v xml:space="preserve">2060200000IAC </v>
          </cell>
          <cell r="B3150" t="str">
            <v>Acquisition of Subsidiaries - Internal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</row>
        <row r="3151">
          <cell r="A3151" t="str">
            <v>2060200000EDS</v>
          </cell>
          <cell r="B3151" t="str">
            <v xml:space="preserve">Disposal of Subsidiaries - External 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</row>
        <row r="3152">
          <cell r="A3152" t="str">
            <v>2060200000IDS</v>
          </cell>
          <cell r="B3152" t="str">
            <v xml:space="preserve">Disposal of Subsidiaries - Internal 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</row>
        <row r="3153">
          <cell r="A3153" t="str">
            <v>2060200000TF</v>
          </cell>
          <cell r="B3153" t="str">
            <v xml:space="preserve">Transfer To/From 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</row>
        <row r="3154">
          <cell r="A3154" t="str">
            <v>2060200000FV</v>
          </cell>
          <cell r="B3154" t="str">
            <v>Fair Value (Non-hedge)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</row>
        <row r="3155">
          <cell r="A3155" t="str">
            <v>2060200000FV1</v>
          </cell>
          <cell r="B3155" t="str">
            <v xml:space="preserve">Fair Value (FV Hedge) Forex - Realised 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</row>
        <row r="3156">
          <cell r="A3156" t="str">
            <v>2060200000FV2</v>
          </cell>
          <cell r="B3156" t="str">
            <v>Fair Value (FV Hedge) forex - Unrealised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</row>
        <row r="3157">
          <cell r="A3157" t="str">
            <v>2060200000FV3</v>
          </cell>
          <cell r="B3157" t="str">
            <v>Fair Value (CF Hedge) to OCI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</row>
        <row r="3158">
          <cell r="A3158" t="str">
            <v>2060200000FV4</v>
          </cell>
          <cell r="B3158" t="str">
            <v>Fair Value (Investment Hedge) to OCI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</row>
        <row r="3159">
          <cell r="A3159" t="str">
            <v>2060200000FV5</v>
          </cell>
          <cell r="B3159" t="str">
            <v>Fair value (FV Hedge) Interest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</row>
        <row r="3160">
          <cell r="A3160" t="str">
            <v>2060200000FV6</v>
          </cell>
          <cell r="B3160" t="str">
            <v>Fair value (CF Hedge) Interest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</row>
        <row r="3161">
          <cell r="A3161" t="str">
            <v>2060200000FV7</v>
          </cell>
          <cell r="B3161" t="str">
            <v>Fair value (Investment Hedge) Interest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</row>
        <row r="3162">
          <cell r="A3162" t="str">
            <v>2060200000FV8</v>
          </cell>
          <cell r="B3162" t="str">
            <v>Fair Value (Put Option) to OCI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</row>
        <row r="3163">
          <cell r="A3163" t="str">
            <v>2060200000FOX</v>
          </cell>
          <cell r="B3163" t="str">
            <v xml:space="preserve">Foreign Exchange  to Profit or Loss 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</row>
        <row r="3164">
          <cell r="A3164" t="str">
            <v>2060200000DCP</v>
          </cell>
          <cell r="B3164" t="str">
            <v>Derecognition/Cash Settlement - Principal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</row>
        <row r="3165">
          <cell r="A3165" t="str">
            <v>2060200000DCI</v>
          </cell>
          <cell r="B3165" t="str">
            <v xml:space="preserve">Derecognition/Cash Settlement - Interest 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</row>
        <row r="3166">
          <cell r="A3166" t="str">
            <v>2060200000RC5</v>
          </cell>
          <cell r="B3166" t="str">
            <v>Reclassification IFRS 5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</row>
        <row r="3167">
          <cell r="A3167" t="str">
            <v>2060200000CTD</v>
          </cell>
          <cell r="B3167" t="str">
            <v>Currency translation differences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</row>
        <row r="3168">
          <cell r="A3168" t="str">
            <v>2060200000CBL</v>
          </cell>
          <cell r="B3168" t="str">
            <v>Derivatives Liabilities Closing Balance at NBV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</row>
        <row r="3169">
          <cell r="A3169" t="str">
            <v>107020000NFV</v>
          </cell>
          <cell r="B3169" t="str">
            <v>Fair Value (Non-hedge)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</row>
        <row r="3170">
          <cell r="A3170" t="str">
            <v>107020000NFV1</v>
          </cell>
          <cell r="B3170" t="str">
            <v xml:space="preserve">Fair Value (FV Hedge) Forex - Realised 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</row>
        <row r="3171">
          <cell r="A3171" t="str">
            <v>107020000NFV2</v>
          </cell>
          <cell r="B3171" t="str">
            <v>Fair Value (FV Hedge) forex - Unrealised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</row>
        <row r="3172">
          <cell r="A3172" t="str">
            <v>107020000NFV3</v>
          </cell>
          <cell r="B3172" t="str">
            <v>Fair Value (CF Hedge) to OCI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</row>
        <row r="3173">
          <cell r="A3173" t="str">
            <v>107020000NFV4</v>
          </cell>
          <cell r="B3173" t="str">
            <v>Fair Value (Investment Hedge) to OCI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</row>
        <row r="3174">
          <cell r="A3174" t="str">
            <v>107020000NFV5</v>
          </cell>
          <cell r="B3174" t="str">
            <v>Fair value (FV Hedge) Interest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</row>
        <row r="3175">
          <cell r="A3175" t="str">
            <v>107020000NFV6</v>
          </cell>
          <cell r="B3175" t="str">
            <v>Fair value (CF Hedge) Interest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</row>
        <row r="3176">
          <cell r="A3176" t="str">
            <v>107020000NFV7</v>
          </cell>
          <cell r="B3176" t="str">
            <v>Fair value (Investment Hedge) Interest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</row>
        <row r="3177">
          <cell r="A3177" t="str">
            <v>107020000NFV8</v>
          </cell>
          <cell r="B3177" t="str">
            <v>Fair Value (Put Option) to OCI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</row>
        <row r="3178">
          <cell r="A3178" t="str">
            <v>Interest Rate Swap</v>
          </cell>
          <cell r="AQ3178">
            <v>0</v>
          </cell>
        </row>
        <row r="3179">
          <cell r="A3179" t="str">
            <v>1070300000OBL</v>
          </cell>
          <cell r="B3179" t="str">
            <v>Derivatives Assets Opening Balance at NBV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</row>
        <row r="3180">
          <cell r="A3180" t="str">
            <v>1070300000CHA</v>
          </cell>
          <cell r="B3180" t="str">
            <v xml:space="preserve">Change in Policies 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</row>
        <row r="3181">
          <cell r="A3181" t="str">
            <v xml:space="preserve">1070300000EAC </v>
          </cell>
          <cell r="B3181" t="str">
            <v xml:space="preserve">Acquisition of Subsidiaries - External 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</row>
        <row r="3182">
          <cell r="A3182" t="str">
            <v xml:space="preserve">1070300000IAC </v>
          </cell>
          <cell r="B3182" t="str">
            <v>Acquisition of Subsidiaries - Internal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</row>
        <row r="3183">
          <cell r="A3183" t="str">
            <v>1070300000EDS</v>
          </cell>
          <cell r="B3183" t="str">
            <v xml:space="preserve">Disposal of Subsidiaries - External 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</row>
        <row r="3184">
          <cell r="A3184" t="str">
            <v>1070300000IDS</v>
          </cell>
          <cell r="B3184" t="str">
            <v xml:space="preserve">Disposal of Subsidiaries - Internal 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</row>
        <row r="3185">
          <cell r="A3185" t="str">
            <v>1070300000TF</v>
          </cell>
          <cell r="B3185" t="str">
            <v xml:space="preserve">Transfer To/From 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</row>
        <row r="3186">
          <cell r="A3186" t="str">
            <v>1070300000FV</v>
          </cell>
          <cell r="B3186" t="str">
            <v>Fair Value (Non-hedge)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</row>
        <row r="3187">
          <cell r="A3187" t="str">
            <v>1070300000FV1</v>
          </cell>
          <cell r="B3187" t="str">
            <v xml:space="preserve">Fair Value (FV Hedge) Forex - Realised 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</row>
        <row r="3188">
          <cell r="A3188" t="str">
            <v>1070300000FV2</v>
          </cell>
          <cell r="B3188" t="str">
            <v>Fair Value (FV Hedge) forex - Unrealised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</row>
        <row r="3189">
          <cell r="A3189" t="str">
            <v>1070300000FV3</v>
          </cell>
          <cell r="B3189" t="str">
            <v>Fair Value (CF Hedge) to OCI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</row>
        <row r="3190">
          <cell r="A3190" t="str">
            <v>1070300000FV4</v>
          </cell>
          <cell r="B3190" t="str">
            <v>Fair Value (Net Investment Hedge) to OCI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</row>
        <row r="3191">
          <cell r="A3191" t="str">
            <v>1070300000FV5</v>
          </cell>
          <cell r="B3191" t="str">
            <v>Fair value (FV Hedge) Interest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</row>
        <row r="3192">
          <cell r="A3192" t="str">
            <v>1070300000FV6</v>
          </cell>
          <cell r="B3192" t="str">
            <v>Fair value (CF Hedge) Interest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</row>
        <row r="3193">
          <cell r="A3193" t="str">
            <v>1070300000FV7</v>
          </cell>
          <cell r="B3193" t="str">
            <v>Fair value (Investment Hedge) Interest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</row>
        <row r="3194">
          <cell r="A3194" t="str">
            <v>1070300000FV8</v>
          </cell>
          <cell r="B3194" t="str">
            <v>Fair Value (Put Option) to OCI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</row>
        <row r="3195">
          <cell r="A3195" t="str">
            <v>1070300000DCP</v>
          </cell>
          <cell r="B3195" t="str">
            <v>Derecognition/Cash Settlement - Principal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</row>
        <row r="3196">
          <cell r="A3196" t="str">
            <v>1070300000DCI</v>
          </cell>
          <cell r="B3196" t="str">
            <v xml:space="preserve">Derecognition/Cash Settlement - Interest 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</row>
        <row r="3197">
          <cell r="A3197" t="str">
            <v>1070300000FOX</v>
          </cell>
          <cell r="B3197" t="str">
            <v xml:space="preserve">Foreign Exchange  to Profit or Loss 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</row>
        <row r="3198">
          <cell r="A3198" t="str">
            <v>1070300000RC5</v>
          </cell>
          <cell r="B3198" t="str">
            <v>Reclassification IFRS 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</row>
        <row r="3199">
          <cell r="A3199" t="str">
            <v>1070300000CTD</v>
          </cell>
          <cell r="B3199" t="str">
            <v>Currency translation differences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</row>
        <row r="3200">
          <cell r="A3200" t="str">
            <v>1070300000CBL</v>
          </cell>
          <cell r="B3200" t="str">
            <v>Derivatives Assets Closing Balance at NBV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</row>
        <row r="3201">
          <cell r="A3201" t="str">
            <v>2060300000OBL</v>
          </cell>
          <cell r="B3201" t="str">
            <v>Derivatives Liabilities Opening Balance at NBV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</row>
        <row r="3202">
          <cell r="A3202" t="str">
            <v>2060300000CHA</v>
          </cell>
          <cell r="B3202" t="str">
            <v xml:space="preserve">Change in Policies 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</row>
        <row r="3203">
          <cell r="A3203" t="str">
            <v>2060300000INI</v>
          </cell>
          <cell r="B3203" t="str">
            <v>Put Option - Date of Inception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</row>
        <row r="3204">
          <cell r="A3204" t="str">
            <v xml:space="preserve">2060300000EAC </v>
          </cell>
          <cell r="B3204" t="str">
            <v xml:space="preserve">Acquisition of Subsidiaries - External 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</row>
        <row r="3205">
          <cell r="A3205" t="str">
            <v xml:space="preserve">2060300000IAC </v>
          </cell>
          <cell r="B3205" t="str">
            <v>Acquisition of Subsidiaries - Internal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</row>
        <row r="3206">
          <cell r="A3206" t="str">
            <v>2060300000EDS</v>
          </cell>
          <cell r="B3206" t="str">
            <v xml:space="preserve">Disposal of Subsidiaries - External 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</row>
        <row r="3207">
          <cell r="A3207" t="str">
            <v>2060300000IDS</v>
          </cell>
          <cell r="B3207" t="str">
            <v xml:space="preserve">Disposal of Subsidiaries - Internal 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</row>
        <row r="3208">
          <cell r="A3208" t="str">
            <v>2060300000TF</v>
          </cell>
          <cell r="B3208" t="str">
            <v xml:space="preserve">Transfer To/From 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</row>
        <row r="3209">
          <cell r="A3209" t="str">
            <v>2060300000FV</v>
          </cell>
          <cell r="B3209" t="str">
            <v>Fair Value (Non-hedge)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</row>
        <row r="3210">
          <cell r="A3210" t="str">
            <v>2060300000FV1</v>
          </cell>
          <cell r="B3210" t="str">
            <v xml:space="preserve">Fair Value (FV Hedge) Forex - Realised 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</row>
        <row r="3211">
          <cell r="A3211" t="str">
            <v>2060300000FV2</v>
          </cell>
          <cell r="B3211" t="str">
            <v>Fair Value (FV Hedge) forex - Unrealised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</row>
        <row r="3212">
          <cell r="A3212" t="str">
            <v>2060300000FV3</v>
          </cell>
          <cell r="B3212" t="str">
            <v>Fair Value (CF Hedge) to OCI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</row>
        <row r="3213">
          <cell r="A3213" t="str">
            <v>2060300000FV4</v>
          </cell>
          <cell r="B3213" t="str">
            <v>Fair Value (Investment Hedge) to OCI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</row>
        <row r="3214">
          <cell r="A3214" t="str">
            <v>2060300000FV5</v>
          </cell>
          <cell r="B3214" t="str">
            <v>Fair value (FV Hedge) Interest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</row>
        <row r="3215">
          <cell r="A3215" t="str">
            <v>2060300000FV6</v>
          </cell>
          <cell r="B3215" t="str">
            <v>Fair value (CF Hedge) Interest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</row>
        <row r="3216">
          <cell r="A3216" t="str">
            <v>2060300000FV7</v>
          </cell>
          <cell r="B3216" t="str">
            <v>Fair value (Investment Hedge) Interest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</row>
        <row r="3217">
          <cell r="A3217" t="str">
            <v>2060300000FV8</v>
          </cell>
          <cell r="B3217" t="str">
            <v>Fair Value (Put Option) to OCI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</row>
        <row r="3218">
          <cell r="A3218" t="str">
            <v>2060300000FOX</v>
          </cell>
          <cell r="B3218" t="str">
            <v xml:space="preserve">Foreign Exchange  to Profit or Loss 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</row>
        <row r="3219">
          <cell r="A3219" t="str">
            <v>2060300000DCP</v>
          </cell>
          <cell r="B3219" t="str">
            <v>Derecognition/Cash Settlement - Principal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</row>
        <row r="3220">
          <cell r="A3220" t="str">
            <v>2060300000DCI</v>
          </cell>
          <cell r="B3220" t="str">
            <v xml:space="preserve">Derecognition/Cash Settlement - Interest 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</row>
        <row r="3221">
          <cell r="A3221" t="str">
            <v>2060300000RC5</v>
          </cell>
          <cell r="B3221" t="str">
            <v>Reclassification IFRS 5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</row>
        <row r="3222">
          <cell r="A3222" t="str">
            <v>2060300000CTD</v>
          </cell>
          <cell r="B3222" t="str">
            <v>Currency translation differences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</row>
        <row r="3223">
          <cell r="A3223" t="str">
            <v>2060300000CBL</v>
          </cell>
          <cell r="B3223" t="str">
            <v>Derivatives Liabilities Closing Balance at NBV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</row>
        <row r="3224">
          <cell r="A3224" t="str">
            <v>107030000NFV</v>
          </cell>
          <cell r="B3224" t="str">
            <v>Fair Value (Non-hedge)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</row>
        <row r="3225">
          <cell r="A3225" t="str">
            <v>107030000NFV1</v>
          </cell>
          <cell r="B3225" t="str">
            <v xml:space="preserve">Fair Value (FV Hedge) Forex - Realised 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</row>
        <row r="3226">
          <cell r="A3226" t="str">
            <v>107030000NFV2</v>
          </cell>
          <cell r="B3226" t="str">
            <v>Fair Value (FV Hedge) forex - Unrealised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</row>
        <row r="3227">
          <cell r="A3227" t="str">
            <v>107030000NFV3</v>
          </cell>
          <cell r="B3227" t="str">
            <v>Fair Value (CF Hedge) to OCI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</row>
        <row r="3228">
          <cell r="A3228" t="str">
            <v>107030000NFV4</v>
          </cell>
          <cell r="B3228" t="str">
            <v>Fair Value (Investment Hedge) to OCI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</row>
        <row r="3229">
          <cell r="A3229" t="str">
            <v>107030000NFV5</v>
          </cell>
          <cell r="B3229" t="str">
            <v>Fair value (FV Hedge) Interest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</row>
        <row r="3230">
          <cell r="A3230" t="str">
            <v>107030000NFV6</v>
          </cell>
          <cell r="B3230" t="str">
            <v>Fair value (CF Hedge) Interest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</row>
        <row r="3231">
          <cell r="A3231" t="str">
            <v>107030000NFV7</v>
          </cell>
          <cell r="B3231" t="str">
            <v>Fair value (Investment Hedge) Interest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</row>
        <row r="3232">
          <cell r="A3232" t="str">
            <v>107030000NFV8</v>
          </cell>
          <cell r="B3232" t="str">
            <v>Fair Value (Put Option) to OCI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</row>
        <row r="3233">
          <cell r="A3233" t="str">
            <v>Put Option</v>
          </cell>
          <cell r="AQ3233">
            <v>0</v>
          </cell>
        </row>
        <row r="3234">
          <cell r="A3234" t="str">
            <v>1070400000OBL</v>
          </cell>
          <cell r="B3234" t="str">
            <v>Derivatives Assets Opening Balance at NBV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</row>
        <row r="3235">
          <cell r="A3235" t="str">
            <v>1070400000CHA</v>
          </cell>
          <cell r="B3235" t="str">
            <v xml:space="preserve">Change in Policies 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</row>
        <row r="3236">
          <cell r="A3236" t="str">
            <v xml:space="preserve">1070400000EAC </v>
          </cell>
          <cell r="B3236" t="str">
            <v xml:space="preserve">Acquisition of Subsidiaries - External 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</row>
        <row r="3237">
          <cell r="A3237" t="str">
            <v xml:space="preserve">1070400000IAC </v>
          </cell>
          <cell r="B3237" t="str">
            <v>Acquisition of Subsidiaries - Internal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</row>
        <row r="3238">
          <cell r="A3238" t="str">
            <v>1070400000EDS</v>
          </cell>
          <cell r="B3238" t="str">
            <v xml:space="preserve">Disposal of Subsidiaries - External 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</row>
        <row r="3239">
          <cell r="A3239" t="str">
            <v>1070400000IDS</v>
          </cell>
          <cell r="B3239" t="str">
            <v xml:space="preserve">Disposal of Subsidiaries - Internal 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</row>
        <row r="3240">
          <cell r="A3240" t="str">
            <v>1070400000TF</v>
          </cell>
          <cell r="B3240" t="str">
            <v xml:space="preserve">Transfer To/From 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</row>
        <row r="3241">
          <cell r="A3241" t="str">
            <v>1070400000FV</v>
          </cell>
          <cell r="B3241" t="str">
            <v>Fair Value (Non-hedge)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</row>
        <row r="3242">
          <cell r="A3242" t="str">
            <v>1070400000FV1</v>
          </cell>
          <cell r="B3242" t="str">
            <v xml:space="preserve">Fair Value (FV Hedge) Forex - Realised 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</row>
        <row r="3243">
          <cell r="A3243" t="str">
            <v>1070400000FV2</v>
          </cell>
          <cell r="B3243" t="str">
            <v>Fair Value (FV Hedge) forex - Unrealised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</row>
        <row r="3244">
          <cell r="A3244" t="str">
            <v>1070400000FV3</v>
          </cell>
          <cell r="B3244" t="str">
            <v>Fair Value (CF Hedge) to OCI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</row>
        <row r="3245">
          <cell r="A3245" t="str">
            <v>1070400000FV4</v>
          </cell>
          <cell r="B3245" t="str">
            <v>Fair Value (Net Investment Hedge) to OCI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</row>
        <row r="3246">
          <cell r="A3246" t="str">
            <v>1070400000FV5</v>
          </cell>
          <cell r="B3246" t="str">
            <v>Fair value (FV Hedge) Interest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</row>
        <row r="3247">
          <cell r="A3247" t="str">
            <v>1070400000FV6</v>
          </cell>
          <cell r="B3247" t="str">
            <v>Fair value (CF Hedge) Interest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</row>
        <row r="3248">
          <cell r="A3248" t="str">
            <v>1070400000FV7</v>
          </cell>
          <cell r="B3248" t="str">
            <v>Fair value (Investment Hedge) Interest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</row>
        <row r="3249">
          <cell r="A3249" t="str">
            <v>1070400000FV8</v>
          </cell>
          <cell r="B3249" t="str">
            <v>Fair Value (Put Option) to OCI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</row>
        <row r="3250">
          <cell r="A3250" t="str">
            <v>1070400000DCP</v>
          </cell>
          <cell r="B3250" t="str">
            <v>Derecognition/Cash Settlement - Principal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</row>
        <row r="3251">
          <cell r="A3251" t="str">
            <v>1070400000DCI</v>
          </cell>
          <cell r="B3251" t="str">
            <v xml:space="preserve">Derecognition/Cash Settlement - Interest 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</row>
        <row r="3252">
          <cell r="A3252" t="str">
            <v>1070400000FOX</v>
          </cell>
          <cell r="B3252" t="str">
            <v xml:space="preserve">Foreign Exchange  to Profit or Loss 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</row>
        <row r="3253">
          <cell r="A3253" t="str">
            <v>1070400000RC5</v>
          </cell>
          <cell r="B3253" t="str">
            <v>Reclassification IFRS 5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</row>
        <row r="3254">
          <cell r="A3254" t="str">
            <v>1070400000CTD</v>
          </cell>
          <cell r="B3254" t="str">
            <v>Currency translation differences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</row>
        <row r="3255">
          <cell r="A3255" t="str">
            <v>1070400000CBL</v>
          </cell>
          <cell r="B3255" t="str">
            <v>Derivatives Assets Closing Balance at NBV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</row>
        <row r="3256">
          <cell r="A3256" t="str">
            <v>2060400000OBL</v>
          </cell>
          <cell r="B3256" t="str">
            <v>Derivatives Liabilities Opening Balance at NBV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45735917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1981760825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027496742</v>
          </cell>
          <cell r="AQ3256">
            <v>0</v>
          </cell>
        </row>
        <row r="3257">
          <cell r="A3257" t="str">
            <v>2060400000CHA</v>
          </cell>
          <cell r="B3257" t="str">
            <v xml:space="preserve">Change in Policies 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222981762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22981762</v>
          </cell>
          <cell r="AQ3257">
            <v>0</v>
          </cell>
        </row>
        <row r="3258">
          <cell r="A3258" t="str">
            <v>2060400000INI</v>
          </cell>
          <cell r="B3258" t="str">
            <v>Put Option - Date of Inception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</row>
        <row r="3259">
          <cell r="A3259" t="str">
            <v xml:space="preserve">2060400000EAC </v>
          </cell>
          <cell r="B3259" t="str">
            <v xml:space="preserve">Acquisition of Subsidiaries - External 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</row>
        <row r="3260">
          <cell r="A3260" t="str">
            <v xml:space="preserve">2060400000IAC </v>
          </cell>
          <cell r="B3260" t="str">
            <v>Acquisition of Subsidiaries - Internal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</row>
        <row r="3261">
          <cell r="A3261" t="str">
            <v>2060400000EDS</v>
          </cell>
          <cell r="B3261" t="str">
            <v xml:space="preserve">Disposal of Subsidiaries - External 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</row>
        <row r="3262">
          <cell r="A3262" t="str">
            <v>2060400000IDS</v>
          </cell>
          <cell r="B3262" t="str">
            <v xml:space="preserve">Disposal of Subsidiaries - Internal 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</row>
        <row r="3263">
          <cell r="A3263" t="str">
            <v>2060400000TF</v>
          </cell>
          <cell r="B3263" t="str">
            <v xml:space="preserve">Transfer To/From 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</row>
        <row r="3264">
          <cell r="A3264" t="str">
            <v>2060400000FV</v>
          </cell>
          <cell r="B3264" t="str">
            <v>Fair Value (Non-hedge)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-45735917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21167029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-24568888</v>
          </cell>
          <cell r="AQ3264">
            <v>0</v>
          </cell>
        </row>
        <row r="3265">
          <cell r="A3265" t="str">
            <v>2060400000FV1</v>
          </cell>
          <cell r="B3265" t="str">
            <v xml:space="preserve">Fair Value (FV Hedge) Forex - Realised 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</row>
        <row r="3266">
          <cell r="A3266" t="str">
            <v>2060400000FV2</v>
          </cell>
          <cell r="B3266" t="str">
            <v>Fair Value (FV Hedge) forex - Unrealised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</row>
        <row r="3267">
          <cell r="A3267" t="str">
            <v>2060400000FV3</v>
          </cell>
          <cell r="B3267" t="str">
            <v>Fair Value (CF Hedge) to OCI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</row>
        <row r="3268">
          <cell r="A3268" t="str">
            <v>2060400000FV4</v>
          </cell>
          <cell r="B3268" t="str">
            <v>Fair Value (Investment Hedge) to OCI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</row>
        <row r="3269">
          <cell r="A3269" t="str">
            <v>2060400000FV5</v>
          </cell>
          <cell r="B3269" t="str">
            <v>Fair value (FV Hedge) Interest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</row>
        <row r="3270">
          <cell r="A3270" t="str">
            <v>2060400000FV6</v>
          </cell>
          <cell r="B3270" t="str">
            <v>Fair value (CF Hedge) Interest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</row>
        <row r="3271">
          <cell r="A3271" t="str">
            <v>2060400000FV7</v>
          </cell>
          <cell r="B3271" t="str">
            <v>Fair value (Investment Hedge) Interest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</row>
        <row r="3272">
          <cell r="A3272" t="str">
            <v>2060400000FV8</v>
          </cell>
          <cell r="B3272" t="str">
            <v>Fair Value (Put Option) to OCI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</row>
        <row r="3273">
          <cell r="A3273" t="str">
            <v>2060400000FOX</v>
          </cell>
          <cell r="B3273" t="str">
            <v xml:space="preserve">Foreign Exchange  to Profit or Loss 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</row>
        <row r="3274">
          <cell r="A3274" t="str">
            <v>2060400000DCP</v>
          </cell>
          <cell r="B3274" t="str">
            <v>Derecognition/Cash Settlement - Principal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-2225909616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-2225909616</v>
          </cell>
          <cell r="AQ3274">
            <v>0</v>
          </cell>
        </row>
        <row r="3275">
          <cell r="A3275" t="str">
            <v>2060400000DCI</v>
          </cell>
          <cell r="B3275" t="str">
            <v xml:space="preserve">Derecognition/Cash Settlement - Interest 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</row>
        <row r="3276">
          <cell r="A3276" t="str">
            <v>2060400000RC5</v>
          </cell>
          <cell r="B3276" t="str">
            <v>Reclassification IFRS 5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</row>
        <row r="3277">
          <cell r="A3277" t="str">
            <v>2060400000CTD</v>
          </cell>
          <cell r="B3277" t="str">
            <v>Currency translation differences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</row>
        <row r="3278">
          <cell r="A3278" t="str">
            <v>2060400000CBL</v>
          </cell>
          <cell r="B3278" t="str">
            <v>Derivatives Liabilities Closing Balance at NBV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</row>
        <row r="3279">
          <cell r="A3279" t="str">
            <v>107040000NFV</v>
          </cell>
          <cell r="B3279" t="str">
            <v>Fair Value (Non-hedge)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45735917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-21167029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24568888</v>
          </cell>
          <cell r="AQ3279">
            <v>0</v>
          </cell>
        </row>
        <row r="3280">
          <cell r="A3280" t="str">
            <v>107040000NFV1</v>
          </cell>
          <cell r="B3280" t="str">
            <v xml:space="preserve">Fair Value (FV Hedge) Forex - Realised 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</row>
        <row r="3281">
          <cell r="A3281" t="str">
            <v>107040000NFV2</v>
          </cell>
          <cell r="B3281" t="str">
            <v>Fair Value (FV Hedge) forex - Unrealised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</row>
        <row r="3282">
          <cell r="A3282" t="str">
            <v>107040000NFV3</v>
          </cell>
          <cell r="B3282" t="str">
            <v>Fair Value (CF Hedge) to OCI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</row>
        <row r="3283">
          <cell r="A3283" t="str">
            <v>107040000NFV4</v>
          </cell>
          <cell r="B3283" t="str">
            <v>Fair Value (Investment Hedge) to OCI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</row>
        <row r="3284">
          <cell r="A3284" t="str">
            <v>107040000NFV5</v>
          </cell>
          <cell r="B3284" t="str">
            <v>Fair value (FV Hedge) Interest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</row>
        <row r="3285">
          <cell r="A3285" t="str">
            <v>107040000NFV6</v>
          </cell>
          <cell r="B3285" t="str">
            <v>Fair value (CF Hedge) Interest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</row>
        <row r="3286">
          <cell r="A3286" t="str">
            <v>107040000NFV7</v>
          </cell>
          <cell r="B3286" t="str">
            <v>Fair value (Investment Hedge) Interest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</row>
        <row r="3287">
          <cell r="A3287" t="str">
            <v>107040000NFV8</v>
          </cell>
          <cell r="B3287" t="str">
            <v>Fair Value (Put Option) to OCI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</row>
        <row r="3288">
          <cell r="A3288" t="str">
            <v>Call Option</v>
          </cell>
          <cell r="AQ3288">
            <v>0</v>
          </cell>
        </row>
        <row r="3289">
          <cell r="A3289" t="str">
            <v>1070500000OBL</v>
          </cell>
          <cell r="B3289" t="str">
            <v>Derivatives Assets Opening Balance at NBV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</row>
        <row r="3290">
          <cell r="A3290" t="str">
            <v>1070500000CHA</v>
          </cell>
          <cell r="B3290" t="str">
            <v xml:space="preserve">Change in Policies 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</row>
        <row r="3291">
          <cell r="A3291" t="str">
            <v xml:space="preserve">1070500000EAC </v>
          </cell>
          <cell r="B3291" t="str">
            <v xml:space="preserve">Acquisition of Subsidiaries - External 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</row>
        <row r="3292">
          <cell r="A3292" t="str">
            <v xml:space="preserve">1070500000IAC </v>
          </cell>
          <cell r="B3292" t="str">
            <v>Acquisition of Subsidiaries - Internal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</row>
        <row r="3293">
          <cell r="A3293" t="str">
            <v>1070500000EDS</v>
          </cell>
          <cell r="B3293" t="str">
            <v xml:space="preserve">Disposal of Subsidiaries - External 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</row>
        <row r="3294">
          <cell r="A3294" t="str">
            <v>1070500000IDS</v>
          </cell>
          <cell r="B3294" t="str">
            <v xml:space="preserve">Disposal of Subsidiaries - Internal 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</row>
        <row r="3295">
          <cell r="A3295" t="str">
            <v>1070500000TF</v>
          </cell>
          <cell r="B3295" t="str">
            <v xml:space="preserve">Transfer To/From 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</row>
        <row r="3296">
          <cell r="A3296" t="str">
            <v>1070500000FV</v>
          </cell>
          <cell r="B3296" t="str">
            <v>Fair Value (Non-hedge)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</row>
        <row r="3297">
          <cell r="A3297" t="str">
            <v>1070500000FV1</v>
          </cell>
          <cell r="B3297" t="str">
            <v xml:space="preserve">Fair Value (FV Hedge) Forex - Realised 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</row>
        <row r="3298">
          <cell r="A3298" t="str">
            <v>1070500000FV2</v>
          </cell>
          <cell r="B3298" t="str">
            <v>Fair Value (FV Hedge) forex - Unrealised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</row>
        <row r="3299">
          <cell r="A3299" t="str">
            <v>1070500000FV3</v>
          </cell>
          <cell r="B3299" t="str">
            <v>Fair Value (CF Hedge) to OCI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</row>
        <row r="3300">
          <cell r="A3300" t="str">
            <v>1070500000FV4</v>
          </cell>
          <cell r="B3300" t="str">
            <v>Fair Value (Net Investment Hedge) to OCI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</row>
        <row r="3301">
          <cell r="A3301" t="str">
            <v>1070500000FV5</v>
          </cell>
          <cell r="B3301" t="str">
            <v>Fair value (FV Hedge) Interest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</row>
        <row r="3302">
          <cell r="A3302" t="str">
            <v>1070500000FV6</v>
          </cell>
          <cell r="B3302" t="str">
            <v>Fair value (CF Hedge) Interest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</row>
        <row r="3303">
          <cell r="A3303" t="str">
            <v>1070500000FV7</v>
          </cell>
          <cell r="B3303" t="str">
            <v>Fair value (Investment Hedge) Interest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</row>
        <row r="3304">
          <cell r="A3304" t="str">
            <v>1070500000FV8</v>
          </cell>
          <cell r="B3304" t="str">
            <v>Fair Value (Put Option) to OCI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</row>
        <row r="3305">
          <cell r="A3305" t="str">
            <v>1070500000DCP</v>
          </cell>
          <cell r="B3305" t="str">
            <v>Derecognition/Cash Settlement - Principal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</row>
        <row r="3306">
          <cell r="A3306" t="str">
            <v>1070500000DCI</v>
          </cell>
          <cell r="B3306" t="str">
            <v xml:space="preserve">Derecognition/Cash Settlement - Interest 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</row>
        <row r="3307">
          <cell r="A3307" t="str">
            <v>1070500000FOX</v>
          </cell>
          <cell r="B3307" t="str">
            <v xml:space="preserve">Foreign Exchange  to Profit or Loss 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</row>
        <row r="3308">
          <cell r="A3308" t="str">
            <v>1070500000RC5</v>
          </cell>
          <cell r="B3308" t="str">
            <v>Reclassification IFRS 5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</row>
        <row r="3309">
          <cell r="A3309" t="str">
            <v>1070500000CTD</v>
          </cell>
          <cell r="B3309" t="str">
            <v>Currency translation differences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</row>
        <row r="3310">
          <cell r="A3310" t="str">
            <v>1070500000CBL</v>
          </cell>
          <cell r="B3310" t="str">
            <v>Derivatives Assets Closing Balance at NBV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</row>
        <row r="3311">
          <cell r="A3311" t="str">
            <v>2060500000OBL</v>
          </cell>
          <cell r="B3311" t="str">
            <v>Derivatives Liabilities Opening Balance at NBV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</row>
        <row r="3312">
          <cell r="A3312" t="str">
            <v>2060500000CHA</v>
          </cell>
          <cell r="B3312" t="str">
            <v xml:space="preserve">Change in Policies 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</row>
        <row r="3313">
          <cell r="A3313" t="str">
            <v>2060500000INI</v>
          </cell>
          <cell r="B3313" t="str">
            <v>Put Option - Date of Inception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</row>
        <row r="3314">
          <cell r="A3314" t="str">
            <v xml:space="preserve">2060500000EAC </v>
          </cell>
          <cell r="B3314" t="str">
            <v xml:space="preserve">Acquisition of Subsidiaries - External 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</row>
        <row r="3315">
          <cell r="A3315" t="str">
            <v xml:space="preserve">2060500000IAC </v>
          </cell>
          <cell r="B3315" t="str">
            <v>Acquisition of Subsidiaries - Internal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</row>
        <row r="3316">
          <cell r="A3316" t="str">
            <v>2060500000EDS</v>
          </cell>
          <cell r="B3316" t="str">
            <v xml:space="preserve">Disposal of Subsidiaries - External 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</row>
        <row r="3317">
          <cell r="A3317" t="str">
            <v>2060500000IDS</v>
          </cell>
          <cell r="B3317" t="str">
            <v xml:space="preserve">Disposal of Subsidiaries - Internal 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</row>
        <row r="3318">
          <cell r="A3318" t="str">
            <v>2060500000TF</v>
          </cell>
          <cell r="B3318" t="str">
            <v xml:space="preserve">Transfer To/From 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</row>
        <row r="3319">
          <cell r="A3319" t="str">
            <v>2060500000FV</v>
          </cell>
          <cell r="B3319" t="str">
            <v>Fair Value (Non-hedge)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</row>
        <row r="3320">
          <cell r="A3320" t="str">
            <v>2060500000FV1</v>
          </cell>
          <cell r="B3320" t="str">
            <v xml:space="preserve">Fair Value (FV Hedge) Forex - Realised 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</row>
        <row r="3321">
          <cell r="A3321" t="str">
            <v>2060500000FV2</v>
          </cell>
          <cell r="B3321" t="str">
            <v>Fair Value (FV Hedge) forex - Unrealised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</row>
        <row r="3322">
          <cell r="A3322" t="str">
            <v>2060500000FV3</v>
          </cell>
          <cell r="B3322" t="str">
            <v>Fair Value (CF Hedge) to OCI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</row>
        <row r="3323">
          <cell r="A3323" t="str">
            <v>2060500000FV4</v>
          </cell>
          <cell r="B3323" t="str">
            <v>Fair Value (Investment Hedge) to OCI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</row>
        <row r="3324">
          <cell r="A3324" t="str">
            <v>2060500000FV5</v>
          </cell>
          <cell r="B3324" t="str">
            <v>Fair value (FV Hedge) Interest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</row>
        <row r="3325">
          <cell r="A3325" t="str">
            <v>2060500000FV6</v>
          </cell>
          <cell r="B3325" t="str">
            <v>Fair value (CF Hedge) Interest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</row>
        <row r="3326">
          <cell r="A3326" t="str">
            <v>2060500000FV7</v>
          </cell>
          <cell r="B3326" t="str">
            <v>Fair value (Investment Hedge) Interest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</row>
        <row r="3327">
          <cell r="A3327" t="str">
            <v>2060500000FV8</v>
          </cell>
          <cell r="B3327" t="str">
            <v>Fair Value (Put Option) to OCI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</row>
        <row r="3328">
          <cell r="A3328" t="str">
            <v>2060500000FOX</v>
          </cell>
          <cell r="B3328" t="str">
            <v xml:space="preserve">Foreign Exchange  to Profit or Loss 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</row>
        <row r="3329">
          <cell r="A3329" t="str">
            <v>2060500000DCP</v>
          </cell>
          <cell r="B3329" t="str">
            <v>Derecognition/Cash Settlement - Principal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</row>
        <row r="3330">
          <cell r="A3330" t="str">
            <v>2060500000DCI</v>
          </cell>
          <cell r="B3330" t="str">
            <v xml:space="preserve">Derecognition/Cash Settlement - Interest 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</row>
        <row r="3331">
          <cell r="A3331" t="str">
            <v>2060500000RC5</v>
          </cell>
          <cell r="B3331" t="str">
            <v>Reclassification IFRS 5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</row>
        <row r="3332">
          <cell r="A3332" t="str">
            <v>2060500000CTD</v>
          </cell>
          <cell r="B3332" t="str">
            <v>Currency translation differences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</row>
        <row r="3333">
          <cell r="A3333" t="str">
            <v>2060500000CBL</v>
          </cell>
          <cell r="B3333" t="str">
            <v>Derivatives Liabilities Closing Balance at NBV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</row>
        <row r="3334">
          <cell r="A3334" t="str">
            <v>107050000NFV</v>
          </cell>
          <cell r="B3334" t="str">
            <v>Fair Value (Non-hedge)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</row>
        <row r="3335">
          <cell r="A3335" t="str">
            <v>107050000NFV1</v>
          </cell>
          <cell r="B3335" t="str">
            <v xml:space="preserve">Fair Value (FV Hedge) Forex - Realised 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</row>
        <row r="3336">
          <cell r="A3336" t="str">
            <v>107050000NFV2</v>
          </cell>
          <cell r="B3336" t="str">
            <v>Fair Value (FV Hedge) forex - Unrealised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</row>
        <row r="3337">
          <cell r="A3337" t="str">
            <v>107050000NFV3</v>
          </cell>
          <cell r="B3337" t="str">
            <v>Fair Value (CF Hedge) to OCI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</row>
        <row r="3338">
          <cell r="A3338" t="str">
            <v>107050000NFV4</v>
          </cell>
          <cell r="B3338" t="str">
            <v>Fair Value (Investment Hedge) to OCI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</row>
        <row r="3339">
          <cell r="A3339" t="str">
            <v>107050000NFV5</v>
          </cell>
          <cell r="B3339" t="str">
            <v>Fair value (FV Hedge) Interest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</row>
        <row r="3340">
          <cell r="A3340" t="str">
            <v>107050000NFV6</v>
          </cell>
          <cell r="B3340" t="str">
            <v>Fair value (CF Hedge) Interest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</row>
        <row r="3341">
          <cell r="A3341" t="str">
            <v>107050000NFV7</v>
          </cell>
          <cell r="B3341" t="str">
            <v>Fair value (Investment Hedge) Interest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</row>
        <row r="3342">
          <cell r="A3342" t="str">
            <v>107050000NFV8</v>
          </cell>
          <cell r="B3342" t="str">
            <v>Fair Value (Put Option) to OCI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</row>
        <row r="3343">
          <cell r="A3343" t="str">
            <v>Warrants</v>
          </cell>
          <cell r="AQ3343">
            <v>0</v>
          </cell>
        </row>
        <row r="3344">
          <cell r="A3344" t="str">
            <v>1070600000OBL</v>
          </cell>
          <cell r="B3344" t="str">
            <v>Derivatives Assets Opening Balance at NBV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</row>
        <row r="3345">
          <cell r="A3345" t="str">
            <v>1070600000CHA</v>
          </cell>
          <cell r="B3345" t="str">
            <v xml:space="preserve">Change in Policies 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</row>
        <row r="3346">
          <cell r="A3346" t="str">
            <v xml:space="preserve">1070600000EAC </v>
          </cell>
          <cell r="B3346" t="str">
            <v xml:space="preserve">Acquisition of Subsidiaries - External 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</row>
        <row r="3347">
          <cell r="A3347" t="str">
            <v xml:space="preserve">1070600000IAC </v>
          </cell>
          <cell r="B3347" t="str">
            <v>Acquisition of Subsidiaries - Internal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</row>
        <row r="3348">
          <cell r="A3348" t="str">
            <v>1070600000EDS</v>
          </cell>
          <cell r="B3348" t="str">
            <v xml:space="preserve">Disposal of Subsidiaries - External 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</row>
        <row r="3349">
          <cell r="A3349" t="str">
            <v>1070600000IDS</v>
          </cell>
          <cell r="B3349" t="str">
            <v xml:space="preserve">Disposal of Subsidiaries - Internal 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</row>
        <row r="3350">
          <cell r="A3350" t="str">
            <v>1070600000TF</v>
          </cell>
          <cell r="B3350" t="str">
            <v xml:space="preserve">Transfer To/From 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</row>
        <row r="3351">
          <cell r="A3351" t="str">
            <v>1070600000FV</v>
          </cell>
          <cell r="B3351" t="str">
            <v>Fair Value (Non-hedge)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</row>
        <row r="3352">
          <cell r="A3352" t="str">
            <v>1070600000FV1</v>
          </cell>
          <cell r="B3352" t="str">
            <v xml:space="preserve">Fair Value (FV Hedge) Forex - Realised 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</row>
        <row r="3353">
          <cell r="A3353" t="str">
            <v>1070600000FV2</v>
          </cell>
          <cell r="B3353" t="str">
            <v>Fair Value (FV Hedge) forex - Unrealised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</row>
        <row r="3354">
          <cell r="A3354" t="str">
            <v>1070600000FV3</v>
          </cell>
          <cell r="B3354" t="str">
            <v>Fair Value (CF Hedge) to OCI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</row>
        <row r="3355">
          <cell r="A3355" t="str">
            <v>1070600000FV4</v>
          </cell>
          <cell r="B3355" t="str">
            <v>Fair Value (Net Investment Hedge) to OCI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</row>
        <row r="3356">
          <cell r="A3356" t="str">
            <v>1070600000FV5</v>
          </cell>
          <cell r="B3356" t="str">
            <v>Fair value (FV Hedge) Interest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</row>
        <row r="3357">
          <cell r="A3357" t="str">
            <v>1070600000FV6</v>
          </cell>
          <cell r="B3357" t="str">
            <v>Fair value (CF Hedge) Interest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</row>
        <row r="3358">
          <cell r="A3358" t="str">
            <v>1070600000FV7</v>
          </cell>
          <cell r="B3358" t="str">
            <v>Fair value (Investment Hedge) Interest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</row>
        <row r="3359">
          <cell r="A3359" t="str">
            <v>1070600000FV8</v>
          </cell>
          <cell r="B3359" t="str">
            <v>Fair Value (Put Option) to OCI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</row>
        <row r="3360">
          <cell r="A3360" t="str">
            <v>1070600000DCP</v>
          </cell>
          <cell r="B3360" t="str">
            <v>Derecognition/Cash Settlement - Principal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</row>
        <row r="3361">
          <cell r="A3361" t="str">
            <v>1070600000DCI</v>
          </cell>
          <cell r="B3361" t="str">
            <v xml:space="preserve">Derecognition/Cash Settlement - Interest 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</row>
        <row r="3362">
          <cell r="A3362" t="str">
            <v>1070600000FOX</v>
          </cell>
          <cell r="B3362" t="str">
            <v xml:space="preserve">Foreign Exchange  to Profit or Loss 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</row>
        <row r="3363">
          <cell r="A3363" t="str">
            <v>1070600000RC5</v>
          </cell>
          <cell r="B3363" t="str">
            <v>Reclassification IFRS 5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</row>
        <row r="3364">
          <cell r="A3364" t="str">
            <v>1070600000CTD</v>
          </cell>
          <cell r="B3364" t="str">
            <v>Currency translation differences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</row>
        <row r="3365">
          <cell r="A3365" t="str">
            <v>1070600000CBL</v>
          </cell>
          <cell r="B3365" t="str">
            <v>Derivatives Assets Closing Balance at NBV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</row>
        <row r="3366">
          <cell r="A3366" t="str">
            <v>2060600000OBL</v>
          </cell>
          <cell r="B3366" t="str">
            <v>Derivatives Liabilities Opening Balance at NBV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</row>
        <row r="3367">
          <cell r="A3367" t="str">
            <v>2060600000CHA</v>
          </cell>
          <cell r="B3367" t="str">
            <v xml:space="preserve">Change in Policies 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</row>
        <row r="3368">
          <cell r="A3368" t="str">
            <v>2060600000INI</v>
          </cell>
          <cell r="B3368" t="str">
            <v>Put Option - Date of Inception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</row>
        <row r="3369">
          <cell r="A3369" t="str">
            <v xml:space="preserve">2060600000EAC </v>
          </cell>
          <cell r="B3369" t="str">
            <v xml:space="preserve">Acquisition of Subsidiaries - External 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</row>
        <row r="3370">
          <cell r="A3370" t="str">
            <v xml:space="preserve">2060600000IAC </v>
          </cell>
          <cell r="B3370" t="str">
            <v>Acquisition of Subsidiaries - Internal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</row>
        <row r="3371">
          <cell r="A3371" t="str">
            <v>2060600000EDS</v>
          </cell>
          <cell r="B3371" t="str">
            <v xml:space="preserve">Disposal of Subsidiaries - External 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</row>
        <row r="3372">
          <cell r="A3372" t="str">
            <v>2060600000IDS</v>
          </cell>
          <cell r="B3372" t="str">
            <v xml:space="preserve">Disposal of Subsidiaries - Internal 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</row>
        <row r="3373">
          <cell r="A3373" t="str">
            <v>2060600000TF</v>
          </cell>
          <cell r="B3373" t="str">
            <v xml:space="preserve">Transfer To/From 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</row>
        <row r="3374">
          <cell r="A3374" t="str">
            <v>2060600000FV</v>
          </cell>
          <cell r="B3374" t="str">
            <v>Fair Value (Non-hedge)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</row>
        <row r="3375">
          <cell r="A3375" t="str">
            <v>2060600000FV1</v>
          </cell>
          <cell r="B3375" t="str">
            <v xml:space="preserve">Fair Value (FV Hedge) Forex - Realised 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</row>
        <row r="3376">
          <cell r="A3376" t="str">
            <v>2060600000FV2</v>
          </cell>
          <cell r="B3376" t="str">
            <v>Fair Value (FV Hedge) forex - Unrealised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</row>
        <row r="3377">
          <cell r="A3377" t="str">
            <v>2060600000FV3</v>
          </cell>
          <cell r="B3377" t="str">
            <v>Fair Value (CF Hedge) to OCI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</row>
        <row r="3378">
          <cell r="A3378" t="str">
            <v>2060600000FV4</v>
          </cell>
          <cell r="B3378" t="str">
            <v>Fair Value (Investment Hedge) to OCI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</row>
        <row r="3379">
          <cell r="A3379" t="str">
            <v>2060600000FV5</v>
          </cell>
          <cell r="B3379" t="str">
            <v>Fair value (FV Hedge) Interest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</row>
        <row r="3380">
          <cell r="A3380" t="str">
            <v>2060600000FV6</v>
          </cell>
          <cell r="B3380" t="str">
            <v>Fair value (CF Hedge) Interest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</row>
        <row r="3381">
          <cell r="A3381" t="str">
            <v>2060600000FV7</v>
          </cell>
          <cell r="B3381" t="str">
            <v>Fair value (Investment Hedge) Interest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</row>
        <row r="3382">
          <cell r="A3382" t="str">
            <v>2060600000FV8</v>
          </cell>
          <cell r="B3382" t="str">
            <v>Fair Value (Put Option) to OCI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</row>
        <row r="3383">
          <cell r="A3383" t="str">
            <v>2060600000FOX</v>
          </cell>
          <cell r="B3383" t="str">
            <v xml:space="preserve">Foreign Exchange  to Profit or Loss 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</row>
        <row r="3384">
          <cell r="A3384" t="str">
            <v>2060600000DCP</v>
          </cell>
          <cell r="B3384" t="str">
            <v>Derecognition/Cash Settlement - Principal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</row>
        <row r="3385">
          <cell r="A3385" t="str">
            <v>2060600000DCI</v>
          </cell>
          <cell r="B3385" t="str">
            <v xml:space="preserve">Derecognition/Cash Settlement - Interest 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</row>
        <row r="3386">
          <cell r="A3386" t="str">
            <v>2060600000RC5</v>
          </cell>
          <cell r="B3386" t="str">
            <v>Reclassification IFRS 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</row>
        <row r="3387">
          <cell r="A3387" t="str">
            <v>2060600000CTD</v>
          </cell>
          <cell r="B3387" t="str">
            <v>Currency translation differences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</row>
        <row r="3388">
          <cell r="A3388" t="str">
            <v>2060600000CBL</v>
          </cell>
          <cell r="B3388" t="str">
            <v>Derivatives Liabilities Closing Balance at NBV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</row>
        <row r="3389">
          <cell r="A3389" t="str">
            <v>107060000NFV</v>
          </cell>
          <cell r="B3389" t="str">
            <v>Fair Value (Non-hedge)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</row>
        <row r="3390">
          <cell r="A3390" t="str">
            <v>107060000NFV1</v>
          </cell>
          <cell r="B3390" t="str">
            <v xml:space="preserve">Fair Value (FV Hedge) Forex - Realised 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</row>
        <row r="3391">
          <cell r="A3391" t="str">
            <v>107060000NFV2</v>
          </cell>
          <cell r="B3391" t="str">
            <v>Fair Value (FV Hedge) forex - Unrealised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</row>
        <row r="3392">
          <cell r="A3392" t="str">
            <v>107060000NFV3</v>
          </cell>
          <cell r="B3392" t="str">
            <v>Fair Value (CF Hedge) to OCI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</row>
        <row r="3393">
          <cell r="A3393" t="str">
            <v>107060000NFV4</v>
          </cell>
          <cell r="B3393" t="str">
            <v>Fair Value (Investment Hedge) to OCI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</row>
        <row r="3394">
          <cell r="A3394" t="str">
            <v>107060000NFV5</v>
          </cell>
          <cell r="B3394" t="str">
            <v>Fair value (FV Hedge) Interest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</row>
        <row r="3395">
          <cell r="A3395" t="str">
            <v>107060000NFV6</v>
          </cell>
          <cell r="B3395" t="str">
            <v>Fair value (CF Hedge) Interest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</row>
        <row r="3396">
          <cell r="A3396" t="str">
            <v>107060000NFV7</v>
          </cell>
          <cell r="B3396" t="str">
            <v>Fair value (Investment Hedge) Interest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</row>
        <row r="3397">
          <cell r="A3397" t="str">
            <v>107060000NFV8</v>
          </cell>
          <cell r="B3397" t="str">
            <v>Fair Value (Put Option) to OCI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</row>
        <row r="3398">
          <cell r="A3398" t="str">
            <v>Others</v>
          </cell>
          <cell r="AQ3398">
            <v>0</v>
          </cell>
        </row>
        <row r="3399">
          <cell r="A3399" t="str">
            <v>1070700000OBL</v>
          </cell>
          <cell r="B3399" t="str">
            <v>Derivatives Assets Opening Balance at NBV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</row>
        <row r="3400">
          <cell r="A3400" t="str">
            <v>1070700000CHA</v>
          </cell>
          <cell r="B3400" t="str">
            <v xml:space="preserve">Change in Policies 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</row>
        <row r="3401">
          <cell r="A3401" t="str">
            <v xml:space="preserve">1070700000EAC </v>
          </cell>
          <cell r="B3401" t="str">
            <v xml:space="preserve">Acquisition of Subsidiaries - External 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</row>
        <row r="3402">
          <cell r="A3402" t="str">
            <v xml:space="preserve">1070700000IAC </v>
          </cell>
          <cell r="B3402" t="str">
            <v>Acquisition of Subsidiaries - Internal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</row>
        <row r="3403">
          <cell r="A3403" t="str">
            <v>1070700000EDS</v>
          </cell>
          <cell r="B3403" t="str">
            <v xml:space="preserve">Disposal of Subsidiaries - External 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</row>
        <row r="3404">
          <cell r="A3404" t="str">
            <v>1070700000IDS</v>
          </cell>
          <cell r="B3404" t="str">
            <v xml:space="preserve">Disposal of Subsidiaries - Internal 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</row>
        <row r="3405">
          <cell r="A3405" t="str">
            <v>1070700000TF</v>
          </cell>
          <cell r="B3405" t="str">
            <v xml:space="preserve">Transfer To/From 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</row>
        <row r="3406">
          <cell r="A3406" t="str">
            <v>1070700000FV</v>
          </cell>
          <cell r="B3406" t="str">
            <v>Fair Value (Non-hedge)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</row>
        <row r="3407">
          <cell r="A3407" t="str">
            <v>1070700000FV1</v>
          </cell>
          <cell r="B3407" t="str">
            <v xml:space="preserve">Fair Value (FV Hedge) Forex - Realised 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</row>
        <row r="3408">
          <cell r="A3408" t="str">
            <v>1070700000FV2</v>
          </cell>
          <cell r="B3408" t="str">
            <v>Fair Value (FV Hedge) forex - Unrealised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</row>
        <row r="3409">
          <cell r="A3409" t="str">
            <v>1070700000FV3</v>
          </cell>
          <cell r="B3409" t="str">
            <v>Fair Value (CF Hedge) to OCI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</row>
        <row r="3410">
          <cell r="A3410" t="str">
            <v>1070700000FV4</v>
          </cell>
          <cell r="B3410" t="str">
            <v>Fair Value (Net Investment Hedge) to OCI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</row>
        <row r="3411">
          <cell r="A3411" t="str">
            <v>1070700000FV5</v>
          </cell>
          <cell r="B3411" t="str">
            <v>Fair value (FV Hedge) Interest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</row>
        <row r="3412">
          <cell r="A3412" t="str">
            <v>1070700000FV6</v>
          </cell>
          <cell r="B3412" t="str">
            <v>Fair value (CF Hedge) Interest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</row>
        <row r="3413">
          <cell r="A3413" t="str">
            <v>1070700000FV7</v>
          </cell>
          <cell r="B3413" t="str">
            <v>Fair value (Investment Hedge) Interest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</row>
        <row r="3414">
          <cell r="A3414" t="str">
            <v>1070700000FV8</v>
          </cell>
          <cell r="B3414" t="str">
            <v>Fair Value (Put Option) to OCI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</row>
        <row r="3415">
          <cell r="A3415" t="str">
            <v>1070700000DCP</v>
          </cell>
          <cell r="B3415" t="str">
            <v>Derecognition/Cash Settlement - Principal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</row>
        <row r="3416">
          <cell r="A3416" t="str">
            <v>1070700000DCI</v>
          </cell>
          <cell r="B3416" t="str">
            <v xml:space="preserve">Derecognition/Cash Settlement - Interest 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</row>
        <row r="3417">
          <cell r="A3417" t="str">
            <v>1070700000FOX</v>
          </cell>
          <cell r="B3417" t="str">
            <v xml:space="preserve">Foreign Exchange  to Profit or Loss 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</row>
        <row r="3418">
          <cell r="A3418" t="str">
            <v>1070700000RC5</v>
          </cell>
          <cell r="B3418" t="str">
            <v>Reclassification IFRS 5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</row>
        <row r="3419">
          <cell r="A3419" t="str">
            <v>1070700000CTD</v>
          </cell>
          <cell r="B3419" t="str">
            <v>Currency translation differences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</row>
        <row r="3420">
          <cell r="A3420" t="str">
            <v>1070700000CBL</v>
          </cell>
          <cell r="B3420" t="str">
            <v>Derivatives Assets Closing Balance at NBV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</row>
        <row r="3421">
          <cell r="A3421" t="str">
            <v>2060700000OBL</v>
          </cell>
          <cell r="B3421" t="str">
            <v>Derivatives Liabilities Opening Balance at NBV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</row>
        <row r="3422">
          <cell r="A3422" t="str">
            <v>2060700000CHA</v>
          </cell>
          <cell r="B3422" t="str">
            <v xml:space="preserve">Change in Policies 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</row>
        <row r="3423">
          <cell r="A3423" t="str">
            <v>2060700000INI</v>
          </cell>
          <cell r="B3423" t="str">
            <v>Put Option - Date of Inception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</row>
        <row r="3424">
          <cell r="A3424" t="str">
            <v xml:space="preserve">2060700000EAC </v>
          </cell>
          <cell r="B3424" t="str">
            <v xml:space="preserve">Acquisition of Subsidiaries - External 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</row>
        <row r="3425">
          <cell r="A3425" t="str">
            <v xml:space="preserve">2060700000IAC </v>
          </cell>
          <cell r="B3425" t="str">
            <v>Acquisition of Subsidiaries - Internal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</row>
        <row r="3426">
          <cell r="A3426" t="str">
            <v>2060700000EDS</v>
          </cell>
          <cell r="B3426" t="str">
            <v xml:space="preserve">Disposal of Subsidiaries - External 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</row>
        <row r="3427">
          <cell r="A3427" t="str">
            <v>2060700000IDS</v>
          </cell>
          <cell r="B3427" t="str">
            <v xml:space="preserve">Disposal of Subsidiaries - Internal 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</row>
        <row r="3428">
          <cell r="A3428" t="str">
            <v>2060700000TF</v>
          </cell>
          <cell r="B3428" t="str">
            <v xml:space="preserve">Transfer To/From 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</row>
        <row r="3429">
          <cell r="A3429" t="str">
            <v>2060700000FV</v>
          </cell>
          <cell r="B3429" t="str">
            <v>Fair Value (Non-hedge)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</row>
        <row r="3430">
          <cell r="A3430" t="str">
            <v>2060700000FV1</v>
          </cell>
          <cell r="B3430" t="str">
            <v xml:space="preserve">Fair Value (FV Hedge) Forex - Realised 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</row>
        <row r="3431">
          <cell r="A3431" t="str">
            <v>2060700000FV2</v>
          </cell>
          <cell r="B3431" t="str">
            <v>Fair Value (FV Hedge) forex - Unrealised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</row>
        <row r="3432">
          <cell r="A3432" t="str">
            <v>2060700000FV3</v>
          </cell>
          <cell r="B3432" t="str">
            <v>Fair Value (CF Hedge) to OCI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</row>
        <row r="3433">
          <cell r="A3433" t="str">
            <v>2060700000FV4</v>
          </cell>
          <cell r="B3433" t="str">
            <v>Fair Value (Investment Hedge) to OCI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</row>
        <row r="3434">
          <cell r="A3434" t="str">
            <v>2060700000FV5</v>
          </cell>
          <cell r="B3434" t="str">
            <v>Fair value (FV Hedge) Interest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</row>
        <row r="3435">
          <cell r="A3435" t="str">
            <v>2060700000FV6</v>
          </cell>
          <cell r="B3435" t="str">
            <v>Fair value (CF Hedge) Interest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</row>
        <row r="3436">
          <cell r="A3436" t="str">
            <v>2060700000FV7</v>
          </cell>
          <cell r="B3436" t="str">
            <v>Fair value (Investment Hedge) Interest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</row>
        <row r="3437">
          <cell r="A3437" t="str">
            <v>2060700000FV8</v>
          </cell>
          <cell r="B3437" t="str">
            <v>Fair Value (Put Option) to OCI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</row>
        <row r="3438">
          <cell r="A3438" t="str">
            <v>2060700000FOX</v>
          </cell>
          <cell r="B3438" t="str">
            <v xml:space="preserve">Foreign Exchange  to Profit or Loss 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</row>
        <row r="3439">
          <cell r="A3439" t="str">
            <v>2060700000DCP</v>
          </cell>
          <cell r="B3439" t="str">
            <v>Derecognition/Cash Settlement - Principal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</row>
        <row r="3440">
          <cell r="A3440" t="str">
            <v>2060700000DCI</v>
          </cell>
          <cell r="B3440" t="str">
            <v xml:space="preserve">Derecognition/Cash Settlement - Interest 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</row>
        <row r="3441">
          <cell r="A3441" t="str">
            <v>2060700000RC5</v>
          </cell>
          <cell r="B3441" t="str">
            <v>Reclassification IFRS 5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</row>
        <row r="3442">
          <cell r="A3442" t="str">
            <v>2060700000CTD</v>
          </cell>
          <cell r="B3442" t="str">
            <v>Currency translation differences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</row>
        <row r="3443">
          <cell r="A3443" t="str">
            <v>2060700000CBL</v>
          </cell>
          <cell r="B3443" t="str">
            <v>Derivatives Liabilities Closing Balance at NBV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</row>
        <row r="3444">
          <cell r="A3444" t="str">
            <v>107070000NFV</v>
          </cell>
          <cell r="B3444" t="str">
            <v>Fair Value (Non-hedge)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</row>
        <row r="3445">
          <cell r="A3445" t="str">
            <v>107070000NFV1</v>
          </cell>
          <cell r="B3445" t="str">
            <v xml:space="preserve">Fair Value (FV Hedge) Forex - Realised 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</row>
        <row r="3446">
          <cell r="A3446" t="str">
            <v>107070000NFV2</v>
          </cell>
          <cell r="B3446" t="str">
            <v>Fair Value (FV Hedge) forex - Unrealised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</row>
        <row r="3447">
          <cell r="A3447" t="str">
            <v>107070000NFV3</v>
          </cell>
          <cell r="B3447" t="str">
            <v>Fair Value (CF Hedge) to OCI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</row>
        <row r="3448">
          <cell r="A3448" t="str">
            <v>107070000NFV4</v>
          </cell>
          <cell r="B3448" t="str">
            <v>Fair Value (Investment Hedge) to OCI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</row>
        <row r="3449">
          <cell r="A3449" t="str">
            <v>107070000NFV5</v>
          </cell>
          <cell r="B3449" t="str">
            <v>Fair value (FV Hedge) Interest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</row>
        <row r="3450">
          <cell r="A3450" t="str">
            <v>107070000NFV6</v>
          </cell>
          <cell r="B3450" t="str">
            <v>Fair value (CF Hedge) Interest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</row>
        <row r="3451">
          <cell r="A3451" t="str">
            <v>107070000NFV7</v>
          </cell>
          <cell r="B3451" t="str">
            <v>Fair value (Investment Hedge) Interest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</row>
        <row r="3452">
          <cell r="A3452" t="str">
            <v>107070000NFV8</v>
          </cell>
          <cell r="B3452" t="str">
            <v>Fair Value (Put Option) to OCI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</row>
        <row r="3453">
          <cell r="A3453" t="str">
            <v xml:space="preserve">Total </v>
          </cell>
          <cell r="AQ3453">
            <v>0</v>
          </cell>
        </row>
        <row r="3454">
          <cell r="A3454" t="str">
            <v>1070000000OBL</v>
          </cell>
          <cell r="B3454" t="str">
            <v>Derivatives Assets Opening Balance at NBV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9246972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9246972</v>
          </cell>
          <cell r="AQ3454">
            <v>0</v>
          </cell>
        </row>
        <row r="3455">
          <cell r="A3455" t="str">
            <v>1070000000CHA</v>
          </cell>
          <cell r="B3455" t="str">
            <v xml:space="preserve">Change in Policies 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</row>
        <row r="3456">
          <cell r="A3456" t="str">
            <v xml:space="preserve">1070000000EAC </v>
          </cell>
          <cell r="B3456" t="str">
            <v xml:space="preserve">Acquisition of Subsidiaries - External 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</row>
        <row r="3457">
          <cell r="A3457" t="str">
            <v xml:space="preserve">1070000000IAC </v>
          </cell>
          <cell r="B3457" t="str">
            <v>Acquisition of Subsidiaries - Internal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</row>
        <row r="3458">
          <cell r="A3458" t="str">
            <v>1070000000EDS</v>
          </cell>
          <cell r="B3458" t="str">
            <v xml:space="preserve">Disposal of Subsidiaries - External 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</row>
        <row r="3459">
          <cell r="A3459" t="str">
            <v>1070000000IDS</v>
          </cell>
          <cell r="B3459" t="str">
            <v xml:space="preserve">Disposal of Subsidiaries - Internal 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</row>
        <row r="3460">
          <cell r="A3460" t="str">
            <v>1070000000TF</v>
          </cell>
          <cell r="B3460" t="str">
            <v xml:space="preserve">Transfer To/From 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-3230841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-3230841</v>
          </cell>
          <cell r="AQ3460">
            <v>0</v>
          </cell>
        </row>
        <row r="3461">
          <cell r="A3461" t="str">
            <v>1070000000FV</v>
          </cell>
          <cell r="B3461" t="str">
            <v>Fair Value (Non-hedge)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</row>
        <row r="3462">
          <cell r="A3462" t="str">
            <v>1070000000FV1</v>
          </cell>
          <cell r="B3462" t="str">
            <v xml:space="preserve">Fair Value (FV Hedge) Forex - Realised 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</row>
        <row r="3463">
          <cell r="A3463" t="str">
            <v>1070000000FV2</v>
          </cell>
          <cell r="B3463" t="str">
            <v>Fair Value (FV Hedge) forex - Unrealised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</row>
        <row r="3464">
          <cell r="A3464" t="str">
            <v>1070000000FV3</v>
          </cell>
          <cell r="B3464" t="str">
            <v>Fair Value (CF Hedge) to OCI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8428079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8428079</v>
          </cell>
          <cell r="AQ3464">
            <v>0</v>
          </cell>
        </row>
        <row r="3465">
          <cell r="A3465" t="str">
            <v>1070000000FV4</v>
          </cell>
          <cell r="B3465" t="str">
            <v>Fair Value (Net Investment Hedge) to OCI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</row>
        <row r="3466">
          <cell r="A3466" t="str">
            <v>1070000000FV5</v>
          </cell>
          <cell r="B3466" t="str">
            <v>Fair value (FV Hedge) Interest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</row>
        <row r="3467">
          <cell r="A3467" t="str">
            <v>1070000000FV6</v>
          </cell>
          <cell r="B3467" t="str">
            <v>Fair value (CF Hedge) Interest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-17575485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-17575485</v>
          </cell>
          <cell r="AQ3467">
            <v>0</v>
          </cell>
        </row>
        <row r="3468">
          <cell r="A3468" t="str">
            <v>1070000000FV7</v>
          </cell>
          <cell r="B3468" t="str">
            <v>Fair value (Investment Hedge) Interest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</row>
        <row r="3469">
          <cell r="A3469" t="str">
            <v>1070000000FV8</v>
          </cell>
          <cell r="B3469" t="str">
            <v>Fair Value (Put Option) to OCI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</row>
        <row r="3470">
          <cell r="A3470" t="str">
            <v>1070000000DCP</v>
          </cell>
          <cell r="B3470" t="str">
            <v>Derecognition/Cash Settlement - Principal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-16913694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-16913694</v>
          </cell>
          <cell r="AQ3470">
            <v>0</v>
          </cell>
        </row>
        <row r="3471">
          <cell r="A3471" t="str">
            <v>1070000000DCI</v>
          </cell>
          <cell r="B3471" t="str">
            <v xml:space="preserve">Derecognition/Cash Settlement - Interest 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20044969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20044969</v>
          </cell>
          <cell r="AQ3471">
            <v>0</v>
          </cell>
        </row>
        <row r="3472">
          <cell r="A3472" t="str">
            <v>1070000000FOX</v>
          </cell>
          <cell r="B3472" t="str">
            <v xml:space="preserve">Foreign Exchange  to Profit or Loss 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</row>
        <row r="3473">
          <cell r="A3473" t="str">
            <v>1070000000RC5</v>
          </cell>
          <cell r="B3473" t="str">
            <v>Reclassification IFRS 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</row>
        <row r="3474">
          <cell r="A3474" t="str">
            <v>1070000000CTD</v>
          </cell>
          <cell r="B3474" t="str">
            <v>Currency translation differences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</row>
        <row r="3475">
          <cell r="A3475" t="str">
            <v>1070000000CBL</v>
          </cell>
          <cell r="B3475" t="str">
            <v>Derivatives Assets Closing Balance at NBV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</row>
        <row r="3476">
          <cell r="A3476" t="str">
            <v>2060000000OBL</v>
          </cell>
          <cell r="B3476" t="str">
            <v>Derivatives Liabilities Opening Balance at NBV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13702348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45735917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1981760825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2041199090</v>
          </cell>
          <cell r="AQ3476">
            <v>0</v>
          </cell>
        </row>
        <row r="3477">
          <cell r="A3477" t="str">
            <v>2060000000CHA</v>
          </cell>
          <cell r="B3477" t="str">
            <v xml:space="preserve">Change in Policies 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222981762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222981762</v>
          </cell>
          <cell r="AQ3477">
            <v>0</v>
          </cell>
        </row>
        <row r="3478">
          <cell r="A3478" t="str">
            <v>2060000000INI</v>
          </cell>
          <cell r="B3478" t="str">
            <v>Put Option - Date of Inception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</row>
        <row r="3479">
          <cell r="A3479" t="str">
            <v xml:space="preserve">2060000000EAC </v>
          </cell>
          <cell r="B3479" t="str">
            <v xml:space="preserve">Acquisition of Subsidiaries - External 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</row>
        <row r="3480">
          <cell r="A3480" t="str">
            <v xml:space="preserve">2060000000IAC </v>
          </cell>
          <cell r="B3480" t="str">
            <v>Acquisition of Subsidiaries - Internal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</row>
        <row r="3481">
          <cell r="A3481" t="str">
            <v>2060000000EDS</v>
          </cell>
          <cell r="B3481" t="str">
            <v xml:space="preserve">Disposal of Subsidiaries - External 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</row>
        <row r="3482">
          <cell r="A3482" t="str">
            <v>2060000000IDS</v>
          </cell>
          <cell r="B3482" t="str">
            <v xml:space="preserve">Disposal of Subsidiaries - Internal 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</row>
        <row r="3483">
          <cell r="A3483" t="str">
            <v>2060000000TF</v>
          </cell>
          <cell r="B3483" t="str">
            <v xml:space="preserve">Transfer To/From 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-3230841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-3230841</v>
          </cell>
          <cell r="AQ3483">
            <v>0</v>
          </cell>
        </row>
        <row r="3484">
          <cell r="A3484" t="str">
            <v>2060000000FV</v>
          </cell>
          <cell r="B3484" t="str">
            <v>Fair Value (Non-hedge)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-45735917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21167029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-24568888</v>
          </cell>
          <cell r="AQ3484">
            <v>0</v>
          </cell>
        </row>
        <row r="3485">
          <cell r="A3485" t="str">
            <v>2060000000FV1</v>
          </cell>
          <cell r="B3485" t="str">
            <v xml:space="preserve">Fair Value (FV Hedge) Forex - Realised 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</row>
        <row r="3486">
          <cell r="A3486" t="str">
            <v>2060000000FV2</v>
          </cell>
          <cell r="B3486" t="str">
            <v>Fair Value (FV Hedge) forex - Unrealised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</row>
        <row r="3487">
          <cell r="A3487" t="str">
            <v>2060000000FV3</v>
          </cell>
          <cell r="B3487" t="str">
            <v>Fair Value (CF Hedge) to OCI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</row>
        <row r="3488">
          <cell r="A3488" t="str">
            <v>2060000000FV4</v>
          </cell>
          <cell r="B3488" t="str">
            <v>Fair Value (Investment Hedge) to OCI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</row>
        <row r="3489">
          <cell r="A3489" t="str">
            <v>2060000000FV5</v>
          </cell>
          <cell r="B3489" t="str">
            <v>Fair value (FV Hedge) Interest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</row>
        <row r="3490">
          <cell r="A3490" t="str">
            <v>2060000000FV6</v>
          </cell>
          <cell r="B3490" t="str">
            <v>Fair value (CF Hedge) Interest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33097665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33097665</v>
          </cell>
          <cell r="AQ3490">
            <v>0</v>
          </cell>
        </row>
        <row r="3491">
          <cell r="A3491" t="str">
            <v>2060000000FV7</v>
          </cell>
          <cell r="B3491" t="str">
            <v>Fair value (Investment Hedge) Interes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</row>
        <row r="3492">
          <cell r="A3492" t="str">
            <v>2060000000FV8</v>
          </cell>
          <cell r="B3492" t="str">
            <v>Fair Value (Put Option) to OCI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</row>
        <row r="3493">
          <cell r="A3493" t="str">
            <v>2060000000FOX</v>
          </cell>
          <cell r="B3493" t="str">
            <v xml:space="preserve">Foreign Exchange  to Profit or Loss 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</row>
        <row r="3494">
          <cell r="A3494" t="str">
            <v>2060000000DCP</v>
          </cell>
          <cell r="B3494" t="str">
            <v>Derecognition/Cash Settlement - Principal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-2225909616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-2225909616</v>
          </cell>
          <cell r="AQ3494">
            <v>0</v>
          </cell>
        </row>
        <row r="3495">
          <cell r="A3495" t="str">
            <v>2060000000DCI</v>
          </cell>
          <cell r="B3495" t="str">
            <v xml:space="preserve">Derecognition/Cash Settlement - Interest 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-3268799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-32687990</v>
          </cell>
          <cell r="AQ3495">
            <v>0</v>
          </cell>
        </row>
        <row r="3496">
          <cell r="A3496" t="str">
            <v>2060000000RC5</v>
          </cell>
          <cell r="B3496" t="str">
            <v>Reclassification IFRS 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</row>
        <row r="3497">
          <cell r="A3497" t="str">
            <v>2060000000CTD</v>
          </cell>
          <cell r="B3497" t="str">
            <v>Currency translation differences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</row>
        <row r="3498">
          <cell r="A3498" t="str">
            <v>2060000000CBL</v>
          </cell>
          <cell r="B3498" t="str">
            <v>Derivatives Liabilities Closing Balance at NBV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10881182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10881182</v>
          </cell>
          <cell r="AQ3498">
            <v>0</v>
          </cell>
        </row>
        <row r="3499">
          <cell r="A3499" t="str">
            <v>107000000NFV</v>
          </cell>
          <cell r="B3499" t="str">
            <v>Fair Value (Non-hedge)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45735917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-21167029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24568888</v>
          </cell>
          <cell r="AQ3499">
            <v>0</v>
          </cell>
        </row>
        <row r="3500">
          <cell r="A3500" t="str">
            <v>107000000NFV1</v>
          </cell>
          <cell r="B3500" t="str">
            <v xml:space="preserve">Fair Value (FV Hedge) Forex - Realised 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</row>
        <row r="3501">
          <cell r="A3501" t="str">
            <v>107000000NFV2</v>
          </cell>
          <cell r="B3501" t="str">
            <v>Fair Value (FV Hedge) forex - Unrealised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</row>
        <row r="3502">
          <cell r="A3502" t="str">
            <v>107000000NFV3</v>
          </cell>
          <cell r="B3502" t="str">
            <v>Fair Value (CF Hedge) to OCI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8428079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8428079</v>
          </cell>
          <cell r="AQ3502">
            <v>0</v>
          </cell>
        </row>
        <row r="3503">
          <cell r="A3503" t="str">
            <v>107000000NFV4</v>
          </cell>
          <cell r="B3503" t="str">
            <v>Fair Value (Investment Hedge) to OCI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</row>
        <row r="3504">
          <cell r="A3504" t="str">
            <v>107000000NFV5</v>
          </cell>
          <cell r="B3504" t="str">
            <v>Fair value (FV Hedge) Interest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</row>
        <row r="3505">
          <cell r="A3505" t="str">
            <v>107000000NFV6</v>
          </cell>
          <cell r="B3505" t="str">
            <v>Fair value (CF Hedge) Interest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-5067315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-50673150</v>
          </cell>
          <cell r="AQ3505">
            <v>0</v>
          </cell>
        </row>
        <row r="3506">
          <cell r="A3506" t="str">
            <v>107000000NFV7</v>
          </cell>
          <cell r="B3506" t="str">
            <v>Fair value (Investment Hedge) Interest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</row>
        <row r="3507">
          <cell r="A3507" t="str">
            <v>107000000NFV8</v>
          </cell>
          <cell r="B3507" t="str">
            <v>Fair Value (Put Option) to OCI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</row>
        <row r="3508">
          <cell r="AQ3508">
            <v>0</v>
          </cell>
        </row>
        <row r="3509">
          <cell r="A3509" t="str">
            <v>B309</v>
          </cell>
          <cell r="AQ3509">
            <v>0</v>
          </cell>
        </row>
        <row r="3510">
          <cell r="A3510" t="str">
            <v>Business Tax Losses</v>
          </cell>
          <cell r="AQ3510">
            <v>0</v>
          </cell>
        </row>
        <row r="3511">
          <cell r="A3511" t="str">
            <v>1370100000OBL</v>
          </cell>
          <cell r="B3511" t="str">
            <v>Opening Balance at NBV</v>
          </cell>
          <cell r="D3511">
            <v>0</v>
          </cell>
          <cell r="E3511">
            <v>0</v>
          </cell>
          <cell r="F3511">
            <v>2446710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909443</v>
          </cell>
          <cell r="Q3511">
            <v>0</v>
          </cell>
          <cell r="R3511">
            <v>213777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909217951.21000004</v>
          </cell>
          <cell r="AB3511">
            <v>1567686.34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936375957.54999995</v>
          </cell>
          <cell r="AQ3511">
            <v>0</v>
          </cell>
        </row>
        <row r="3512">
          <cell r="A3512" t="str">
            <v>1370100000CHA</v>
          </cell>
          <cell r="B3512" t="str">
            <v xml:space="preserve">Change in Policies 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</row>
        <row r="3513">
          <cell r="A3513" t="str">
            <v xml:space="preserve">1370100000EAC </v>
          </cell>
          <cell r="B3513" t="str">
            <v xml:space="preserve">Acquisition of Subsidiaries - External 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</row>
        <row r="3514">
          <cell r="A3514" t="str">
            <v xml:space="preserve">1370100000IAC </v>
          </cell>
          <cell r="B3514" t="str">
            <v>Acquisition of Subsidiaries - Internal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</row>
        <row r="3515">
          <cell r="A3515" t="str">
            <v>1370100000EDS</v>
          </cell>
          <cell r="B3515" t="str">
            <v xml:space="preserve">Disposal of Subsidiaries - External 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</row>
        <row r="3516">
          <cell r="A3516" t="str">
            <v>1370100000IDS</v>
          </cell>
          <cell r="B3516" t="str">
            <v xml:space="preserve">Disposal of Subsidiaries - Internal 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</row>
        <row r="3517">
          <cell r="A3517" t="str">
            <v>1370100000DTC</v>
          </cell>
          <cell r="B3517" t="str">
            <v xml:space="preserve">Deferred tax Assets  - Current year </v>
          </cell>
          <cell r="D3517">
            <v>0</v>
          </cell>
          <cell r="E3517">
            <v>0</v>
          </cell>
          <cell r="F3517">
            <v>35030094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929847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-178332809.50999999</v>
          </cell>
          <cell r="AB3517">
            <v>54808.72</v>
          </cell>
          <cell r="AC3517">
            <v>0</v>
          </cell>
          <cell r="AD3517">
            <v>-230908888.41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-375086642.19999999</v>
          </cell>
          <cell r="AQ3517">
            <v>0</v>
          </cell>
        </row>
        <row r="3518">
          <cell r="A3518" t="str">
            <v>1370100000DTP</v>
          </cell>
          <cell r="B3518" t="str">
            <v xml:space="preserve">Deferred Tax Assets- Prior years 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13493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-48526445.140000001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-48391510.140000001</v>
          </cell>
          <cell r="AQ3518">
            <v>0</v>
          </cell>
        </row>
        <row r="3519">
          <cell r="A3519" t="str">
            <v>1370100000TOT</v>
          </cell>
          <cell r="B3519" t="str">
            <v>Total Deferred Tax Assets income/(expense)</v>
          </cell>
          <cell r="D3519">
            <v>0</v>
          </cell>
          <cell r="E3519">
            <v>0</v>
          </cell>
          <cell r="F3519">
            <v>35030094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929847</v>
          </cell>
          <cell r="Q3519">
            <v>0</v>
          </cell>
          <cell r="R3519">
            <v>134935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-226859254.65000001</v>
          </cell>
          <cell r="AB3519">
            <v>54808.72</v>
          </cell>
          <cell r="AC3519">
            <v>0</v>
          </cell>
          <cell r="AD3519">
            <v>-230908888.4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-423478152.33999997</v>
          </cell>
          <cell r="AQ3519">
            <v>0</v>
          </cell>
        </row>
        <row r="3520">
          <cell r="A3520" t="str">
            <v>1370100000R</v>
          </cell>
          <cell r="B3520" t="str">
            <v xml:space="preserve">Charge to reserves - actuarial reserve  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</row>
        <row r="3521">
          <cell r="A3521" t="str">
            <v>1370100000RC</v>
          </cell>
          <cell r="B3521" t="str">
            <v xml:space="preserve">Reclassified to Deferred Tax Liabilities 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348703553.02999997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348703553.02999997</v>
          </cell>
          <cell r="AQ3521">
            <v>0</v>
          </cell>
        </row>
        <row r="3522">
          <cell r="A3522" t="str">
            <v>1370100000RC5</v>
          </cell>
          <cell r="B3522" t="str">
            <v>Reclassification IFRS 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</row>
        <row r="3523">
          <cell r="A3523" t="str">
            <v>1370100000CTD</v>
          </cell>
          <cell r="B3523" t="str">
            <v>Currency translation differences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0404</v>
          </cell>
          <cell r="Q3523">
            <v>0</v>
          </cell>
          <cell r="R3523">
            <v>45483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-6004973.3399999999</v>
          </cell>
          <cell r="AB3523">
            <v>-64726.49</v>
          </cell>
          <cell r="AC3523">
            <v>0</v>
          </cell>
          <cell r="AD3523">
            <v>1597985.38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-4405827.45</v>
          </cell>
          <cell r="AQ3523">
            <v>0</v>
          </cell>
        </row>
        <row r="3524">
          <cell r="A3524" t="str">
            <v>1370100000CBL</v>
          </cell>
          <cell r="B3524" t="str">
            <v>Closing Balance at NBV</v>
          </cell>
          <cell r="D3524">
            <v>0</v>
          </cell>
          <cell r="E3524">
            <v>0</v>
          </cell>
          <cell r="F3524">
            <v>59497194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9419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676353723.22000003</v>
          </cell>
          <cell r="AB3524">
            <v>1557768.57</v>
          </cell>
          <cell r="AC3524">
            <v>0</v>
          </cell>
          <cell r="AD3524">
            <v>11939265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857195530.78999996</v>
          </cell>
          <cell r="AQ3524">
            <v>0</v>
          </cell>
        </row>
        <row r="3525">
          <cell r="A3525" t="str">
            <v>2330100000OBL</v>
          </cell>
          <cell r="B3525" t="str">
            <v>Opening Balance at NBV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214228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30230.42</v>
          </cell>
          <cell r="AA3525">
            <v>0</v>
          </cell>
          <cell r="AB3525">
            <v>0</v>
          </cell>
          <cell r="AC3525">
            <v>0</v>
          </cell>
          <cell r="AD3525">
            <v>169735571.66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169980030.08000001</v>
          </cell>
          <cell r="AQ3525">
            <v>0</v>
          </cell>
        </row>
        <row r="3526">
          <cell r="A3526" t="str">
            <v>2330100000CHA</v>
          </cell>
          <cell r="B3526" t="str">
            <v xml:space="preserve">Change in Policies 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</row>
        <row r="3527">
          <cell r="A3527" t="str">
            <v xml:space="preserve">2330100000EAC </v>
          </cell>
          <cell r="B3527" t="str">
            <v xml:space="preserve">Acquisition of Subsidiaries - External 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</row>
        <row r="3528">
          <cell r="A3528" t="str">
            <v xml:space="preserve">2330100000IAC </v>
          </cell>
          <cell r="B3528" t="str">
            <v>Acquisition of Subsidiaries - Internal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</row>
        <row r="3529">
          <cell r="A3529" t="str">
            <v>2330100000EDS</v>
          </cell>
          <cell r="B3529" t="str">
            <v xml:space="preserve">Disposal of Subsidiaries - External 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</row>
        <row r="3530">
          <cell r="A3530" t="str">
            <v>2330100000IDS</v>
          </cell>
          <cell r="B3530" t="str">
            <v xml:space="preserve">Disposal of Subsidiaries - Internal 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</row>
        <row r="3531">
          <cell r="A3531" t="str">
            <v>2330100000DTC</v>
          </cell>
          <cell r="B3531" t="str">
            <v xml:space="preserve">Deferred Tax Liabilities  - Current year 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</row>
        <row r="3532">
          <cell r="A3532" t="str">
            <v>2330100000DTP</v>
          </cell>
          <cell r="B3532" t="str">
            <v xml:space="preserve">Deferred Tax Liabilities - Prior years 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-21422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-214228</v>
          </cell>
          <cell r="AQ3532">
            <v>0</v>
          </cell>
        </row>
        <row r="3533">
          <cell r="A3533" t="str">
            <v>2330100000TOT</v>
          </cell>
          <cell r="B3533" t="str">
            <v>Total Deferred Tax Liabilities income/(expense)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-214228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-214228</v>
          </cell>
          <cell r="AQ3533">
            <v>0</v>
          </cell>
        </row>
        <row r="3534">
          <cell r="A3534" t="str">
            <v>2330100000R</v>
          </cell>
          <cell r="B3534" t="str">
            <v xml:space="preserve">Changes to reserves 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</row>
        <row r="3535">
          <cell r="A3535" t="str">
            <v>2330100000RC</v>
          </cell>
          <cell r="B3535" t="str">
            <v xml:space="preserve">Reclassified to Deferred Tax Assets 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348703553.02999997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348703553.02999997</v>
          </cell>
          <cell r="AQ3535">
            <v>0</v>
          </cell>
        </row>
        <row r="3536">
          <cell r="A3536" t="str">
            <v>2330100000RC5</v>
          </cell>
          <cell r="B3536" t="str">
            <v>Reclassification IFRS 5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</row>
        <row r="3537">
          <cell r="A3537" t="str">
            <v>2330100000CTD</v>
          </cell>
          <cell r="B3537" t="str">
            <v>Currency translation differences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-30230.42</v>
          </cell>
          <cell r="AA3537">
            <v>0</v>
          </cell>
          <cell r="AB3537">
            <v>0</v>
          </cell>
          <cell r="AC3537">
            <v>0</v>
          </cell>
          <cell r="AD3537">
            <v>-518439124.69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-518469355.11000001</v>
          </cell>
          <cell r="AQ3537">
            <v>0</v>
          </cell>
        </row>
        <row r="3538">
          <cell r="A3538" t="str">
            <v>2330100000CBL</v>
          </cell>
          <cell r="B3538" t="str">
            <v>Closing Balance at NBV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</row>
        <row r="3539">
          <cell r="A3539" t="str">
            <v>PPE and Intangible Assets</v>
          </cell>
          <cell r="AQ3539">
            <v>0</v>
          </cell>
        </row>
        <row r="3540">
          <cell r="A3540" t="str">
            <v>1370200000OBL</v>
          </cell>
          <cell r="B3540" t="str">
            <v>Opening Balance at NBV</v>
          </cell>
          <cell r="D3540">
            <v>92388</v>
          </cell>
          <cell r="E3540">
            <v>0</v>
          </cell>
          <cell r="F3540">
            <v>4481372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30230.42</v>
          </cell>
          <cell r="AA3540">
            <v>-926399023.65999997</v>
          </cell>
          <cell r="AB3540">
            <v>-41669.61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6384987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-915451715.85000002</v>
          </cell>
          <cell r="AQ3540">
            <v>0</v>
          </cell>
        </row>
        <row r="3541">
          <cell r="A3541" t="str">
            <v>1370200000CHA</v>
          </cell>
          <cell r="B3541" t="str">
            <v xml:space="preserve">Change in Policies 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</row>
        <row r="3542">
          <cell r="A3542" t="str">
            <v xml:space="preserve">1370200000EAC </v>
          </cell>
          <cell r="B3542" t="str">
            <v xml:space="preserve">Acquisition of Subsidiaries - External 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</row>
        <row r="3543">
          <cell r="A3543" t="str">
            <v xml:space="preserve">1370200000IAC </v>
          </cell>
          <cell r="B3543" t="str">
            <v>Acquisition of Subsidiaries - Internal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</row>
        <row r="3544">
          <cell r="A3544" t="str">
            <v>1370200000EDS</v>
          </cell>
          <cell r="B3544" t="str">
            <v xml:space="preserve">Disposal of Subsidiaries - External 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</row>
        <row r="3545">
          <cell r="A3545" t="str">
            <v>1370200000IDS</v>
          </cell>
          <cell r="B3545" t="str">
            <v xml:space="preserve">Disposal of Subsidiaries - Internal 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</row>
        <row r="3546">
          <cell r="A3546" t="str">
            <v>1370200000DTC</v>
          </cell>
          <cell r="B3546" t="str">
            <v xml:space="preserve">Deferred tax Assets  - Current year </v>
          </cell>
          <cell r="D3546">
            <v>-92388</v>
          </cell>
          <cell r="E3546">
            <v>0</v>
          </cell>
          <cell r="F3546">
            <v>4503496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12759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112035761.69</v>
          </cell>
          <cell r="AB3546">
            <v>0</v>
          </cell>
          <cell r="AC3546">
            <v>0</v>
          </cell>
          <cell r="AD3546">
            <v>226329862.78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-1049414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341854908.47000003</v>
          </cell>
          <cell r="AQ3546">
            <v>0</v>
          </cell>
        </row>
        <row r="3547">
          <cell r="A3547" t="str">
            <v>1370200000DTP</v>
          </cell>
          <cell r="B3547" t="str">
            <v xml:space="preserve">Deferred Tax Assets- Prior years 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</row>
        <row r="3548">
          <cell r="A3548" t="str">
            <v>1370200000TOT</v>
          </cell>
          <cell r="B3548" t="str">
            <v>Total Deferred Tax Assets income/(expense)</v>
          </cell>
          <cell r="D3548">
            <v>-92388</v>
          </cell>
          <cell r="E3548">
            <v>0</v>
          </cell>
          <cell r="F3548">
            <v>4503496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12759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112035761.69</v>
          </cell>
          <cell r="AB3548">
            <v>0</v>
          </cell>
          <cell r="AC3548">
            <v>0</v>
          </cell>
          <cell r="AD3548">
            <v>226329862.78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-1049414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341854908.47000003</v>
          </cell>
          <cell r="AQ3548">
            <v>0</v>
          </cell>
        </row>
        <row r="3549">
          <cell r="A3549" t="str">
            <v>1370200000R</v>
          </cell>
          <cell r="B3549" t="str">
            <v xml:space="preserve">Charge to reserves - actuarial reserve  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</row>
        <row r="3550">
          <cell r="A3550" t="str">
            <v>1370200000RC</v>
          </cell>
          <cell r="B3550" t="str">
            <v xml:space="preserve">Reclassified to Deferred Tax Liabilities 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-12759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-566208933.09000003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-566336523.09000003</v>
          </cell>
          <cell r="AQ3550">
            <v>0</v>
          </cell>
        </row>
        <row r="3551">
          <cell r="A3551" t="str">
            <v>1370200000RC5</v>
          </cell>
          <cell r="B3551" t="str">
            <v>Reclassification IFRS 5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</row>
        <row r="3552">
          <cell r="A3552" t="str">
            <v>1370200000CTD</v>
          </cell>
          <cell r="B3552" t="str">
            <v>Currency translation differences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-30230.42</v>
          </cell>
          <cell r="AA3552">
            <v>8969633.9600000009</v>
          </cell>
          <cell r="AB3552">
            <v>1659.41</v>
          </cell>
          <cell r="AC3552">
            <v>0</v>
          </cell>
          <cell r="AD3552">
            <v>-1566296.63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-73455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7301311.3200000003</v>
          </cell>
          <cell r="AQ3552">
            <v>0</v>
          </cell>
        </row>
        <row r="3553">
          <cell r="A3553" t="str">
            <v>1370200000CBL</v>
          </cell>
          <cell r="B3553" t="str">
            <v>Closing Balance at NBV</v>
          </cell>
          <cell r="D3553">
            <v>0</v>
          </cell>
          <cell r="E3553">
            <v>0</v>
          </cell>
          <cell r="F3553">
            <v>8984868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-805393628.00999999</v>
          </cell>
          <cell r="AB3553">
            <v>-40010.199999999997</v>
          </cell>
          <cell r="AC3553">
            <v>0</v>
          </cell>
          <cell r="AD3553">
            <v>-341445366.94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5262118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-1132632019.1500001</v>
          </cell>
          <cell r="AQ3553">
            <v>0</v>
          </cell>
        </row>
        <row r="3554">
          <cell r="A3554" t="str">
            <v>2330200000OBL</v>
          </cell>
          <cell r="B3554" t="str">
            <v>Opening Balance at NBV</v>
          </cell>
          <cell r="D3554">
            <v>0</v>
          </cell>
          <cell r="E3554">
            <v>0</v>
          </cell>
          <cell r="F3554">
            <v>507349148.68000001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116849.71</v>
          </cell>
          <cell r="AA3554">
            <v>0</v>
          </cell>
          <cell r="AB3554">
            <v>0</v>
          </cell>
          <cell r="AC3554">
            <v>0</v>
          </cell>
          <cell r="AD3554">
            <v>129546883.42</v>
          </cell>
          <cell r="AE3554">
            <v>0</v>
          </cell>
          <cell r="AF3554">
            <v>0</v>
          </cell>
          <cell r="AG3554">
            <v>621723088</v>
          </cell>
          <cell r="AH3554">
            <v>0</v>
          </cell>
          <cell r="AI3554">
            <v>56974072</v>
          </cell>
          <cell r="AJ3554">
            <v>0</v>
          </cell>
          <cell r="AK3554">
            <v>0</v>
          </cell>
          <cell r="AL3554">
            <v>3972791</v>
          </cell>
          <cell r="AM3554">
            <v>0</v>
          </cell>
          <cell r="AN3554">
            <v>0</v>
          </cell>
          <cell r="AO3554">
            <v>0</v>
          </cell>
          <cell r="AP3554">
            <v>1319682832.8099999</v>
          </cell>
          <cell r="AQ3554">
            <v>0</v>
          </cell>
        </row>
        <row r="3555">
          <cell r="A3555" t="str">
            <v>2330200000CHA</v>
          </cell>
          <cell r="B3555" t="str">
            <v xml:space="preserve">Change in Policies 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</row>
        <row r="3556">
          <cell r="A3556" t="str">
            <v xml:space="preserve">2330200000EAC </v>
          </cell>
          <cell r="B3556" t="str">
            <v xml:space="preserve">Acquisition of Subsidiaries - External 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</row>
        <row r="3557">
          <cell r="A3557" t="str">
            <v xml:space="preserve">2330200000IAC </v>
          </cell>
          <cell r="B3557" t="str">
            <v>Acquisition of Subsidiaries - Internal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</row>
        <row r="3558">
          <cell r="A3558" t="str">
            <v>2330200000EDS</v>
          </cell>
          <cell r="B3558" t="str">
            <v xml:space="preserve">Disposal of Subsidiaries - External 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</row>
        <row r="3559">
          <cell r="A3559" t="str">
            <v>2330200000IDS</v>
          </cell>
          <cell r="B3559" t="str">
            <v xml:space="preserve">Disposal of Subsidiaries - Internal 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</row>
        <row r="3560">
          <cell r="A3560" t="str">
            <v>2330200000DTC</v>
          </cell>
          <cell r="B3560" t="str">
            <v xml:space="preserve">Deferred Tax Liabilities  - Current year </v>
          </cell>
          <cell r="D3560">
            <v>0</v>
          </cell>
          <cell r="E3560">
            <v>0</v>
          </cell>
          <cell r="F3560">
            <v>1531452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-60606231</v>
          </cell>
          <cell r="AH3560">
            <v>0</v>
          </cell>
          <cell r="AI3560">
            <v>-3221322</v>
          </cell>
          <cell r="AJ3560">
            <v>0</v>
          </cell>
          <cell r="AK3560">
            <v>0</v>
          </cell>
          <cell r="AL3560">
            <v>-3972791</v>
          </cell>
          <cell r="AM3560">
            <v>0</v>
          </cell>
          <cell r="AN3560">
            <v>0</v>
          </cell>
          <cell r="AO3560">
            <v>0</v>
          </cell>
          <cell r="AP3560">
            <v>-52485820</v>
          </cell>
          <cell r="AQ3560">
            <v>0</v>
          </cell>
        </row>
        <row r="3561">
          <cell r="A3561" t="str">
            <v>2330200000DTP</v>
          </cell>
          <cell r="B3561" t="str">
            <v xml:space="preserve">Deferred Tax Liabilities - Prior years 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419574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419574</v>
          </cell>
          <cell r="AQ3561">
            <v>0</v>
          </cell>
        </row>
        <row r="3562">
          <cell r="A3562" t="str">
            <v>2330200000TOT</v>
          </cell>
          <cell r="B3562" t="str">
            <v>Total Deferred Tax Liabilities income/(expense)</v>
          </cell>
          <cell r="D3562">
            <v>0</v>
          </cell>
          <cell r="E3562">
            <v>0</v>
          </cell>
          <cell r="F3562">
            <v>15314524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419574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-60606231</v>
          </cell>
          <cell r="AH3562">
            <v>0</v>
          </cell>
          <cell r="AI3562">
            <v>-3221322</v>
          </cell>
          <cell r="AJ3562">
            <v>0</v>
          </cell>
          <cell r="AK3562">
            <v>0</v>
          </cell>
          <cell r="AL3562">
            <v>-3972791</v>
          </cell>
          <cell r="AM3562">
            <v>0</v>
          </cell>
          <cell r="AN3562">
            <v>0</v>
          </cell>
          <cell r="AO3562">
            <v>0</v>
          </cell>
          <cell r="AP3562">
            <v>-52066246</v>
          </cell>
          <cell r="AQ3562">
            <v>0</v>
          </cell>
        </row>
        <row r="3563">
          <cell r="A3563" t="str">
            <v>2330200000R</v>
          </cell>
          <cell r="B3563" t="str">
            <v xml:space="preserve">Charge to reserves - actuarial reserve  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</row>
        <row r="3564">
          <cell r="A3564" t="str">
            <v>2330200000RC</v>
          </cell>
          <cell r="B3564" t="str">
            <v xml:space="preserve">Reclassified to Deferred Tax Assets 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-12759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-566208933.09000003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-566336523.09000003</v>
          </cell>
          <cell r="AQ3564">
            <v>0</v>
          </cell>
        </row>
        <row r="3565">
          <cell r="A3565" t="str">
            <v>2330200000RC5</v>
          </cell>
          <cell r="B3565" t="str">
            <v>Reclassification IFRS 5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</row>
        <row r="3566">
          <cell r="A3566" t="str">
            <v>2330200000CTD</v>
          </cell>
          <cell r="B3566" t="str">
            <v>Currency translation differences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-40951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-4653.3100000000004</v>
          </cell>
          <cell r="AA3566">
            <v>0</v>
          </cell>
          <cell r="AB3566">
            <v>0</v>
          </cell>
          <cell r="AC3566">
            <v>0</v>
          </cell>
          <cell r="AD3566">
            <v>436662049.67000002</v>
          </cell>
          <cell r="AE3566">
            <v>0</v>
          </cell>
          <cell r="AF3566">
            <v>0</v>
          </cell>
          <cell r="AG3566">
            <v>-25840574</v>
          </cell>
          <cell r="AH3566">
            <v>0</v>
          </cell>
          <cell r="AI3566">
            <v>-898401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409877470.36000001</v>
          </cell>
          <cell r="AQ3566">
            <v>0</v>
          </cell>
        </row>
        <row r="3567">
          <cell r="A3567" t="str">
            <v>2330200000CBL</v>
          </cell>
          <cell r="B3567" t="str">
            <v>Closing Balance at NBV</v>
          </cell>
          <cell r="D3567">
            <v>0</v>
          </cell>
          <cell r="E3567">
            <v>0</v>
          </cell>
          <cell r="F3567">
            <v>522663672.68000001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251033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112196.4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535276283</v>
          </cell>
          <cell r="AH3567">
            <v>0</v>
          </cell>
          <cell r="AI3567">
            <v>52854349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1111157534.0799999</v>
          </cell>
          <cell r="AQ3567">
            <v>0</v>
          </cell>
        </row>
        <row r="3568">
          <cell r="A3568" t="str">
            <v>Capital Allowances</v>
          </cell>
          <cell r="AQ3568">
            <v>0</v>
          </cell>
        </row>
        <row r="3569">
          <cell r="A3569" t="str">
            <v>1370400000OBL</v>
          </cell>
          <cell r="B3569" t="str">
            <v>Opening Balance at NBV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51758384.530000001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51758384.530000001</v>
          </cell>
          <cell r="AQ3569">
            <v>0</v>
          </cell>
        </row>
        <row r="3570">
          <cell r="A3570" t="str">
            <v>1370400000CHA</v>
          </cell>
          <cell r="B3570" t="str">
            <v xml:space="preserve">Change in Policies 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</row>
        <row r="3571">
          <cell r="A3571" t="str">
            <v xml:space="preserve">1370400000EAC </v>
          </cell>
          <cell r="B3571" t="str">
            <v xml:space="preserve">Acquisition of Subsidiaries - External 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</row>
        <row r="3572">
          <cell r="A3572" t="str">
            <v xml:space="preserve">1370400000IAC </v>
          </cell>
          <cell r="B3572" t="str">
            <v>Acquisition of Subsidiaries - Internal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</row>
        <row r="3573">
          <cell r="A3573" t="str">
            <v>1370400000EDS</v>
          </cell>
          <cell r="B3573" t="str">
            <v xml:space="preserve">Disposal of Subsidiaries - External 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</row>
        <row r="3574">
          <cell r="A3574" t="str">
            <v>1370400000IDS</v>
          </cell>
          <cell r="B3574" t="str">
            <v xml:space="preserve">Disposal of Subsidiaries - Internal 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</row>
        <row r="3575">
          <cell r="A3575" t="str">
            <v>1370400000DTC</v>
          </cell>
          <cell r="B3575" t="str">
            <v xml:space="preserve">Deferred tax Assets  - Current year 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52309483.729999997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52309483.729999997</v>
          </cell>
          <cell r="AQ3575">
            <v>0</v>
          </cell>
        </row>
        <row r="3576">
          <cell r="A3576" t="str">
            <v>1370400000DTP</v>
          </cell>
          <cell r="B3576" t="str">
            <v xml:space="preserve">Deferred Tax Assets- Prior years 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</row>
        <row r="3577">
          <cell r="A3577" t="str">
            <v>1370400000TOT</v>
          </cell>
          <cell r="B3577" t="str">
            <v>Total Deferred Tax Assets income/(expense)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52309483.729999997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52309483.729999997</v>
          </cell>
          <cell r="AQ3577">
            <v>0</v>
          </cell>
        </row>
        <row r="3578">
          <cell r="A3578" t="str">
            <v>1370400000R</v>
          </cell>
          <cell r="B3578" t="str">
            <v xml:space="preserve">Charge to reserves - actuarial reserve  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</row>
        <row r="3579">
          <cell r="A3579" t="str">
            <v>1370400000RC</v>
          </cell>
          <cell r="B3579" t="str">
            <v xml:space="preserve">Reclassified to Deferred Tax Liabilities 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</row>
        <row r="3580">
          <cell r="A3580" t="str">
            <v>1370400000RC5</v>
          </cell>
          <cell r="B3580" t="str">
            <v>Reclassification IFRS 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</row>
        <row r="3581">
          <cell r="A3581" t="str">
            <v>1370400000CTD</v>
          </cell>
          <cell r="B3581" t="str">
            <v>Currency translation differences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-3845225.8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-3845225.8</v>
          </cell>
          <cell r="AQ3581">
            <v>0</v>
          </cell>
        </row>
        <row r="3582">
          <cell r="A3582" t="str">
            <v>1370400000CBL</v>
          </cell>
          <cell r="B3582" t="str">
            <v>Closing Balance at NBV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100222642.45999999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100222642.45999999</v>
          </cell>
          <cell r="AQ3582">
            <v>0</v>
          </cell>
        </row>
        <row r="3583">
          <cell r="A3583" t="str">
            <v>2330400000OBL</v>
          </cell>
          <cell r="B3583" t="str">
            <v>Opening Balance at NBV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</row>
        <row r="3584">
          <cell r="A3584" t="str">
            <v>2330400000CHA</v>
          </cell>
          <cell r="B3584" t="str">
            <v xml:space="preserve">Change in Policies 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</row>
        <row r="3585">
          <cell r="A3585" t="str">
            <v xml:space="preserve">2330400000EAC </v>
          </cell>
          <cell r="B3585" t="str">
            <v xml:space="preserve">Acquisition of Subsidiaries - External 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</row>
        <row r="3586">
          <cell r="A3586" t="str">
            <v xml:space="preserve">2330400000IAC </v>
          </cell>
          <cell r="B3586" t="str">
            <v>Acquisition of Subsidiaries - Internal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</row>
        <row r="3587">
          <cell r="A3587" t="str">
            <v>2330400000EDS</v>
          </cell>
          <cell r="B3587" t="str">
            <v xml:space="preserve">Disposal of Subsidiaries - External 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</row>
        <row r="3588">
          <cell r="A3588" t="str">
            <v>2330400000IDS</v>
          </cell>
          <cell r="B3588" t="str">
            <v xml:space="preserve">Disposal of Subsidiaries - Internal 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</row>
        <row r="3589">
          <cell r="A3589" t="str">
            <v>2330400000DTC</v>
          </cell>
          <cell r="B3589" t="str">
            <v xml:space="preserve">Deferred Tax Liabilities  - Current year 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</row>
        <row r="3590">
          <cell r="A3590" t="str">
            <v>2330400000DTP</v>
          </cell>
          <cell r="B3590" t="str">
            <v xml:space="preserve">Deferred Tax Liabilities - Prior years 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</row>
        <row r="3591">
          <cell r="A3591" t="str">
            <v>2330400000TOT</v>
          </cell>
          <cell r="B3591" t="str">
            <v>Total Deferred Tax Liabilities income/(expense)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</row>
        <row r="3592">
          <cell r="A3592" t="str">
            <v>2330400000R</v>
          </cell>
          <cell r="B3592" t="str">
            <v xml:space="preserve">Changes to reserves 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</row>
        <row r="3593">
          <cell r="A3593" t="str">
            <v>2330400000RC</v>
          </cell>
          <cell r="B3593" t="str">
            <v xml:space="preserve">Reclassified to Deferred Tax Assets 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</row>
        <row r="3594">
          <cell r="A3594" t="str">
            <v>2330400000RC5</v>
          </cell>
          <cell r="B3594" t="str">
            <v>Reclassification IFRS 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</row>
        <row r="3595">
          <cell r="A3595" t="str">
            <v>2330400000CTD</v>
          </cell>
          <cell r="B3595" t="str">
            <v>Currency translation differences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</row>
        <row r="3596">
          <cell r="A3596" t="str">
            <v>2330400000CBL</v>
          </cell>
          <cell r="B3596" t="str">
            <v>Closing Balance at NBV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</row>
        <row r="3597">
          <cell r="A3597" t="str">
            <v>Others</v>
          </cell>
          <cell r="AQ3597">
            <v>0</v>
          </cell>
        </row>
        <row r="3598">
          <cell r="A3598" t="str">
            <v>1370300000OBL</v>
          </cell>
          <cell r="B3598" t="str">
            <v>Opening Balance at NBV</v>
          </cell>
          <cell r="D3598">
            <v>0</v>
          </cell>
          <cell r="E3598">
            <v>9890</v>
          </cell>
          <cell r="F3598">
            <v>235232154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11619597</v>
          </cell>
          <cell r="L3598">
            <v>0</v>
          </cell>
          <cell r="M3598">
            <v>0</v>
          </cell>
          <cell r="N3598">
            <v>0</v>
          </cell>
          <cell r="O3598">
            <v>-69392.850000000006</v>
          </cell>
          <cell r="P3598">
            <v>2804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31971463.949999999</v>
          </cell>
          <cell r="V3598">
            <v>0</v>
          </cell>
          <cell r="W3598">
            <v>0</v>
          </cell>
          <cell r="X3598">
            <v>0</v>
          </cell>
          <cell r="Y3598">
            <v>984225.59</v>
          </cell>
          <cell r="Z3598">
            <v>0</v>
          </cell>
          <cell r="AA3598">
            <v>163252427.16</v>
          </cell>
          <cell r="AB3598">
            <v>315081.76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-191839505</v>
          </cell>
          <cell r="AM3598">
            <v>0</v>
          </cell>
          <cell r="AN3598">
            <v>0</v>
          </cell>
          <cell r="AO3598">
            <v>0</v>
          </cell>
          <cell r="AP3598">
            <v>251503981.61000001</v>
          </cell>
          <cell r="AQ3598">
            <v>0</v>
          </cell>
        </row>
        <row r="3599">
          <cell r="A3599" t="str">
            <v>1370300000CHA</v>
          </cell>
          <cell r="B3599" t="str">
            <v xml:space="preserve">Change in Policies 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-1340553.8799999999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-1340553.8799999999</v>
          </cell>
          <cell r="AQ3599">
            <v>0</v>
          </cell>
        </row>
        <row r="3600">
          <cell r="A3600" t="str">
            <v xml:space="preserve">1370300000EAC </v>
          </cell>
          <cell r="B3600" t="str">
            <v xml:space="preserve">Acquisition of Subsidiaries - External 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</row>
        <row r="3601">
          <cell r="A3601" t="str">
            <v xml:space="preserve">1370300000IAC </v>
          </cell>
          <cell r="B3601" t="str">
            <v>Acquisition of Subsidiaries - Internal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</row>
        <row r="3602">
          <cell r="A3602" t="str">
            <v>1370300000EDS</v>
          </cell>
          <cell r="B3602" t="str">
            <v xml:space="preserve">Disposal of Subsidiaries - External 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</row>
        <row r="3603">
          <cell r="A3603" t="str">
            <v>1370300000IDS</v>
          </cell>
          <cell r="B3603" t="str">
            <v xml:space="preserve">Disposal of Subsidiaries - Internal 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</row>
        <row r="3604">
          <cell r="A3604" t="str">
            <v>1370300000DTC</v>
          </cell>
          <cell r="B3604" t="str">
            <v xml:space="preserve">Deferred tax Assets  - Current year </v>
          </cell>
          <cell r="D3604">
            <v>0</v>
          </cell>
          <cell r="E3604">
            <v>-9890</v>
          </cell>
          <cell r="F3604">
            <v>-25659201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-9191427</v>
          </cell>
          <cell r="L3604">
            <v>0</v>
          </cell>
          <cell r="M3604">
            <v>0</v>
          </cell>
          <cell r="N3604">
            <v>0</v>
          </cell>
          <cell r="O3604">
            <v>68326.95</v>
          </cell>
          <cell r="P3604">
            <v>-2804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8988520.6999999993</v>
          </cell>
          <cell r="V3604">
            <v>0</v>
          </cell>
          <cell r="W3604">
            <v>0</v>
          </cell>
          <cell r="X3604">
            <v>0</v>
          </cell>
          <cell r="Y3604">
            <v>2960653.63</v>
          </cell>
          <cell r="Z3604">
            <v>0</v>
          </cell>
          <cell r="AA3604">
            <v>5307832.4400000004</v>
          </cell>
          <cell r="AB3604">
            <v>0</v>
          </cell>
          <cell r="AC3604">
            <v>0</v>
          </cell>
          <cell r="AD3604">
            <v>62188459.57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-24979778</v>
          </cell>
          <cell r="AM3604">
            <v>0</v>
          </cell>
          <cell r="AN3604">
            <v>0</v>
          </cell>
          <cell r="AO3604">
            <v>0</v>
          </cell>
          <cell r="AP3604">
            <v>19645457.289999999</v>
          </cell>
          <cell r="AQ3604">
            <v>0</v>
          </cell>
        </row>
        <row r="3605">
          <cell r="A3605" t="str">
            <v>1370300000DTP</v>
          </cell>
          <cell r="B3605" t="str">
            <v xml:space="preserve">Deferred Tax Assets- Prior years 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29282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29282</v>
          </cell>
          <cell r="AQ3605">
            <v>0</v>
          </cell>
        </row>
        <row r="3606">
          <cell r="A3606" t="str">
            <v>1370300000TOT</v>
          </cell>
          <cell r="B3606" t="str">
            <v>Total Deferred Tax Assets income/(expense)</v>
          </cell>
          <cell r="D3606">
            <v>0</v>
          </cell>
          <cell r="E3606">
            <v>-9890</v>
          </cell>
          <cell r="F3606">
            <v>-25659201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-9191427</v>
          </cell>
          <cell r="L3606">
            <v>0</v>
          </cell>
          <cell r="M3606">
            <v>0</v>
          </cell>
          <cell r="N3606">
            <v>0</v>
          </cell>
          <cell r="O3606">
            <v>68326.95</v>
          </cell>
          <cell r="P3606">
            <v>-28040</v>
          </cell>
          <cell r="Q3606">
            <v>0</v>
          </cell>
          <cell r="R3606">
            <v>29282</v>
          </cell>
          <cell r="S3606">
            <v>0</v>
          </cell>
          <cell r="T3606">
            <v>0</v>
          </cell>
          <cell r="U3606">
            <v>8988520.6999999993</v>
          </cell>
          <cell r="V3606">
            <v>0</v>
          </cell>
          <cell r="W3606">
            <v>0</v>
          </cell>
          <cell r="X3606">
            <v>0</v>
          </cell>
          <cell r="Y3606">
            <v>2960653.63</v>
          </cell>
          <cell r="Z3606">
            <v>0</v>
          </cell>
          <cell r="AA3606">
            <v>5307832.4400000004</v>
          </cell>
          <cell r="AB3606">
            <v>0</v>
          </cell>
          <cell r="AC3606">
            <v>0</v>
          </cell>
          <cell r="AD3606">
            <v>62188459.57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-24979778</v>
          </cell>
          <cell r="AM3606">
            <v>0</v>
          </cell>
          <cell r="AN3606">
            <v>0</v>
          </cell>
          <cell r="AO3606">
            <v>0</v>
          </cell>
          <cell r="AP3606">
            <v>19674739.289999999</v>
          </cell>
          <cell r="AQ3606">
            <v>0</v>
          </cell>
        </row>
        <row r="3607">
          <cell r="A3607" t="str">
            <v>1370300000R</v>
          </cell>
          <cell r="B3607" t="str">
            <v xml:space="preserve">Charge to reserves - actuarial reserve  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1214.48</v>
          </cell>
          <cell r="Z3607">
            <v>0</v>
          </cell>
          <cell r="AA3607">
            <v>14366462.83</v>
          </cell>
          <cell r="AB3607">
            <v>0</v>
          </cell>
          <cell r="AC3607">
            <v>0</v>
          </cell>
          <cell r="AD3607">
            <v>2138846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16506523.310000001</v>
          </cell>
          <cell r="AQ3607">
            <v>0</v>
          </cell>
        </row>
        <row r="3608">
          <cell r="A3608" t="str">
            <v>1370300000R1</v>
          </cell>
          <cell r="B3608" t="str">
            <v xml:space="preserve">Charge to reserves - FVTOCI reserve 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</row>
        <row r="3609">
          <cell r="A3609" t="str">
            <v>1370300000RC</v>
          </cell>
          <cell r="B3609" t="str">
            <v xml:space="preserve">Reclassified to Deferred Tax Liabilities 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194138458.97999999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194138458.97999999</v>
          </cell>
          <cell r="AQ3609">
            <v>0</v>
          </cell>
        </row>
        <row r="3610">
          <cell r="A3610" t="str">
            <v>1370300000RC5</v>
          </cell>
          <cell r="B3610" t="str">
            <v>Reclassification IFRS 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-18614.099999999999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-18614.099999999999</v>
          </cell>
          <cell r="AQ3610">
            <v>0</v>
          </cell>
        </row>
        <row r="3611">
          <cell r="A3611" t="str">
            <v>1370300000CTD</v>
          </cell>
          <cell r="B3611" t="str">
            <v>Currency translation differences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4184197</v>
          </cell>
          <cell r="L3611">
            <v>0</v>
          </cell>
          <cell r="M3611">
            <v>0</v>
          </cell>
          <cell r="N3611">
            <v>0</v>
          </cell>
          <cell r="O3611">
            <v>1065.9000000000001</v>
          </cell>
          <cell r="P3611">
            <v>0</v>
          </cell>
          <cell r="Q3611">
            <v>0</v>
          </cell>
          <cell r="R3611">
            <v>-865</v>
          </cell>
          <cell r="S3611">
            <v>0</v>
          </cell>
          <cell r="T3611">
            <v>0</v>
          </cell>
          <cell r="U3611">
            <v>-931154.59</v>
          </cell>
          <cell r="V3611">
            <v>0</v>
          </cell>
          <cell r="W3611">
            <v>0</v>
          </cell>
          <cell r="X3611">
            <v>0</v>
          </cell>
          <cell r="Y3611">
            <v>-162467.17000000001</v>
          </cell>
          <cell r="Z3611">
            <v>0</v>
          </cell>
          <cell r="AA3611">
            <v>-2586276.91</v>
          </cell>
          <cell r="AB3611">
            <v>-12547.5</v>
          </cell>
          <cell r="AC3611">
            <v>0</v>
          </cell>
          <cell r="AD3611">
            <v>-430369.96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2715784</v>
          </cell>
          <cell r="AM3611">
            <v>0</v>
          </cell>
          <cell r="AN3611">
            <v>0</v>
          </cell>
          <cell r="AO3611">
            <v>0</v>
          </cell>
          <cell r="AP3611">
            <v>2777365.77</v>
          </cell>
          <cell r="AQ3611">
            <v>0</v>
          </cell>
        </row>
        <row r="3612">
          <cell r="A3612" t="str">
            <v>1370300000CBL</v>
          </cell>
          <cell r="B3612" t="str">
            <v>Closing Balance at NBV</v>
          </cell>
          <cell r="D3612">
            <v>0</v>
          </cell>
          <cell r="E3612">
            <v>0</v>
          </cell>
          <cell r="F3612">
            <v>209572953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6612367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28417</v>
          </cell>
          <cell r="S3612">
            <v>0</v>
          </cell>
          <cell r="T3612">
            <v>0</v>
          </cell>
          <cell r="U3612">
            <v>40028830.060000002</v>
          </cell>
          <cell r="V3612">
            <v>0</v>
          </cell>
          <cell r="W3612">
            <v>0</v>
          </cell>
          <cell r="X3612">
            <v>0</v>
          </cell>
          <cell r="Y3612">
            <v>3765012.43</v>
          </cell>
          <cell r="Z3612">
            <v>0</v>
          </cell>
          <cell r="AA3612">
            <v>178999891.63999999</v>
          </cell>
          <cell r="AB3612">
            <v>302534.26</v>
          </cell>
          <cell r="AC3612">
            <v>0</v>
          </cell>
          <cell r="AD3612">
            <v>258035394.59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-214103499</v>
          </cell>
          <cell r="AM3612">
            <v>0</v>
          </cell>
          <cell r="AN3612">
            <v>0</v>
          </cell>
          <cell r="AO3612">
            <v>0</v>
          </cell>
          <cell r="AP3612">
            <v>483241900.98000002</v>
          </cell>
          <cell r="AQ3612">
            <v>0</v>
          </cell>
        </row>
        <row r="3613">
          <cell r="A3613" t="str">
            <v>2330300000OBL</v>
          </cell>
          <cell r="B3613" t="str">
            <v>Opening Balance at NBV</v>
          </cell>
          <cell r="D3613">
            <v>0</v>
          </cell>
          <cell r="E3613">
            <v>0</v>
          </cell>
          <cell r="F3613">
            <v>-125026933.68000001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07323654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7093609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597080.02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-275264191.25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1250000</v>
          </cell>
          <cell r="AM3613">
            <v>0</v>
          </cell>
          <cell r="AN3613">
            <v>0</v>
          </cell>
          <cell r="AO3613">
            <v>0</v>
          </cell>
          <cell r="AP3613">
            <v>-284026781.91000003</v>
          </cell>
          <cell r="AQ3613">
            <v>0</v>
          </cell>
        </row>
        <row r="3614">
          <cell r="A3614" t="str">
            <v>2330300000CHA</v>
          </cell>
          <cell r="B3614" t="str">
            <v xml:space="preserve">Change in Policies 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</row>
        <row r="3615">
          <cell r="A3615" t="str">
            <v xml:space="preserve">2330300000EAC </v>
          </cell>
          <cell r="B3615" t="str">
            <v xml:space="preserve">Acquisition of Subsidiaries - External 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</row>
        <row r="3616">
          <cell r="A3616" t="str">
            <v xml:space="preserve">2330300000IAC </v>
          </cell>
          <cell r="B3616" t="str">
            <v>Acquisition of Subsidiaries - Internal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</row>
        <row r="3617">
          <cell r="A3617" t="str">
            <v>2330300000EDS</v>
          </cell>
          <cell r="B3617" t="str">
            <v xml:space="preserve">Disposal of Subsidiaries - External 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</row>
        <row r="3618">
          <cell r="A3618" t="str">
            <v>2330300000IDS</v>
          </cell>
          <cell r="B3618" t="str">
            <v xml:space="preserve">Disposal of Subsidiaries - Internal 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</row>
        <row r="3619">
          <cell r="A3619" t="str">
            <v>2330300000DTC</v>
          </cell>
          <cell r="B3619" t="str">
            <v xml:space="preserve">Deferred Tax Liabilities  - Current year </v>
          </cell>
          <cell r="D3619">
            <v>0</v>
          </cell>
          <cell r="E3619">
            <v>0</v>
          </cell>
          <cell r="F3619">
            <v>-11156334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524747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6937095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-1250000</v>
          </cell>
          <cell r="AM3619">
            <v>0</v>
          </cell>
          <cell r="AN3619">
            <v>0</v>
          </cell>
          <cell r="AO3619">
            <v>0</v>
          </cell>
          <cell r="AP3619">
            <v>-11818682</v>
          </cell>
          <cell r="AQ3619">
            <v>0</v>
          </cell>
        </row>
        <row r="3620">
          <cell r="A3620" t="str">
            <v>2330300000DTP</v>
          </cell>
          <cell r="B3620" t="str">
            <v xml:space="preserve">Deferred Tax Liabilities - Prior years 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</row>
        <row r="3621">
          <cell r="A3621" t="str">
            <v>2330300000TOT</v>
          </cell>
          <cell r="B3621" t="str">
            <v>Total Deferred Tax Liabilities income/(expense)</v>
          </cell>
          <cell r="D3621">
            <v>0</v>
          </cell>
          <cell r="E3621">
            <v>0</v>
          </cell>
          <cell r="F3621">
            <v>-11156334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7524747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6937095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-1250000</v>
          </cell>
          <cell r="AM3621">
            <v>0</v>
          </cell>
          <cell r="AN3621">
            <v>0</v>
          </cell>
          <cell r="AO3621">
            <v>0</v>
          </cell>
          <cell r="AP3621">
            <v>-11818682</v>
          </cell>
          <cell r="AQ3621">
            <v>0</v>
          </cell>
        </row>
        <row r="3622">
          <cell r="A3622" t="str">
            <v>2330300000R</v>
          </cell>
          <cell r="B3622" t="str">
            <v xml:space="preserve">Charge to reserves - actuarial reserve  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</row>
        <row r="3623">
          <cell r="A3623" t="str">
            <v>2330300000R1</v>
          </cell>
          <cell r="B3623" t="str">
            <v xml:space="preserve">Charge to reserves - FVTOCI reserve 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</row>
        <row r="3624">
          <cell r="A3624" t="str">
            <v>2330300000RC</v>
          </cell>
          <cell r="B3624" t="str">
            <v xml:space="preserve">Reclassified to Deferred Tax Assets 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94138458.97999999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194138458.97999999</v>
          </cell>
          <cell r="AQ3624">
            <v>0</v>
          </cell>
        </row>
        <row r="3625">
          <cell r="A3625" t="str">
            <v>2330300000RC5</v>
          </cell>
          <cell r="B3625" t="str">
            <v>Reclassification IFRS 5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-595919.76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-595919.76</v>
          </cell>
          <cell r="AQ3625">
            <v>0</v>
          </cell>
        </row>
        <row r="3626">
          <cell r="A3626" t="str">
            <v>2330300000CTD</v>
          </cell>
          <cell r="B3626" t="str">
            <v>Currency translation differences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1912705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-156514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1191.69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81125732.269999996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82883114.959999993</v>
          </cell>
          <cell r="AQ3626">
            <v>0</v>
          </cell>
        </row>
        <row r="3627">
          <cell r="A3627" t="str">
            <v>2330300000CBL</v>
          </cell>
          <cell r="B3627" t="str">
            <v>Closing Balance at NBV</v>
          </cell>
          <cell r="D3627">
            <v>0</v>
          </cell>
          <cell r="E3627">
            <v>0</v>
          </cell>
          <cell r="F3627">
            <v>-136183267.68000001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116761106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2351.9499999999998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-19419809.73</v>
          </cell>
          <cell r="AQ3627">
            <v>0</v>
          </cell>
        </row>
        <row r="3628">
          <cell r="A3628" t="str">
            <v xml:space="preserve">Leases </v>
          </cell>
          <cell r="AQ3628">
            <v>0</v>
          </cell>
        </row>
        <row r="3629">
          <cell r="A3629" t="str">
            <v>1370500000OBL</v>
          </cell>
          <cell r="B3629" t="str">
            <v>Opening Balance at NBV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</row>
        <row r="3630">
          <cell r="A3630" t="str">
            <v>1370500000CHA</v>
          </cell>
          <cell r="B3630" t="str">
            <v xml:space="preserve">Change in Policies 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</row>
        <row r="3631">
          <cell r="A3631" t="str">
            <v xml:space="preserve">1370500000EAC </v>
          </cell>
          <cell r="B3631" t="str">
            <v xml:space="preserve">Acquisition of Subsidiaries - External 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</row>
        <row r="3632">
          <cell r="A3632" t="str">
            <v xml:space="preserve">1370500000IAC </v>
          </cell>
          <cell r="B3632" t="str">
            <v>Acquisition of Subsidiaries - Internal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</row>
        <row r="3633">
          <cell r="A3633" t="str">
            <v>1370500000EDS</v>
          </cell>
          <cell r="B3633" t="str">
            <v xml:space="preserve">Disposal of Subsidiaries - External 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</row>
        <row r="3634">
          <cell r="A3634" t="str">
            <v>1370500000IDS</v>
          </cell>
          <cell r="B3634" t="str">
            <v xml:space="preserve">Disposal of Subsidiaries - Internal 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</row>
        <row r="3635">
          <cell r="A3635" t="str">
            <v>1370500000DTC</v>
          </cell>
          <cell r="B3635" t="str">
            <v xml:space="preserve">Deferred tax Assets  - Current year 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</row>
        <row r="3636">
          <cell r="A3636" t="str">
            <v>1370500000DTP</v>
          </cell>
          <cell r="B3636" t="str">
            <v xml:space="preserve">Deferred Tax Assets- Prior years 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</row>
        <row r="3637">
          <cell r="A3637" t="str">
            <v>1370500000TOT</v>
          </cell>
          <cell r="B3637" t="str">
            <v>Total Deferred Tax Assets income/(expense)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</row>
        <row r="3638">
          <cell r="A3638" t="str">
            <v>1370500000RC</v>
          </cell>
          <cell r="B3638" t="str">
            <v xml:space="preserve">Reclassified to Deferred Tax Liabilities 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</row>
        <row r="3639">
          <cell r="A3639" t="str">
            <v>1370500000RC5</v>
          </cell>
          <cell r="B3639" t="str">
            <v>Reclassification IFRS 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</row>
        <row r="3640">
          <cell r="A3640" t="str">
            <v>1370500000CTD</v>
          </cell>
          <cell r="B3640" t="str">
            <v>Currency translation differences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</row>
        <row r="3641">
          <cell r="A3641" t="str">
            <v>1370500000CBL</v>
          </cell>
          <cell r="B3641" t="str">
            <v>Closing Balance at NBV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</row>
        <row r="3642">
          <cell r="A3642" t="str">
            <v>2330500000OBL</v>
          </cell>
          <cell r="B3642" t="str">
            <v>Opening Balance at NBV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</row>
        <row r="3643">
          <cell r="A3643" t="str">
            <v>2330500000CHA</v>
          </cell>
          <cell r="B3643" t="str">
            <v xml:space="preserve">Change in Policies 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</row>
        <row r="3644">
          <cell r="A3644" t="str">
            <v xml:space="preserve">2330500000EAC </v>
          </cell>
          <cell r="B3644" t="str">
            <v xml:space="preserve">Acquisition of Subsidiaries - External 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</row>
        <row r="3645">
          <cell r="A3645" t="str">
            <v xml:space="preserve">2330500000IAC </v>
          </cell>
          <cell r="B3645" t="str">
            <v>Acquisition of Subsidiaries - Internal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</row>
        <row r="3646">
          <cell r="A3646" t="str">
            <v>2330500000EDS</v>
          </cell>
          <cell r="B3646" t="str">
            <v xml:space="preserve">Disposal of Subsidiaries - External 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</row>
        <row r="3647">
          <cell r="A3647" t="str">
            <v>2330500000IDS</v>
          </cell>
          <cell r="B3647" t="str">
            <v xml:space="preserve">Disposal of Subsidiaries - Internal 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</row>
        <row r="3648">
          <cell r="A3648" t="str">
            <v>2330500000DTC</v>
          </cell>
          <cell r="B3648" t="str">
            <v xml:space="preserve">Deferred Tax Liabilities  - Current year 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</row>
        <row r="3649">
          <cell r="A3649" t="str">
            <v>2330500000DTP</v>
          </cell>
          <cell r="B3649" t="str">
            <v xml:space="preserve">Deferred Tax Liabilities - Prior years 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</row>
        <row r="3650">
          <cell r="A3650" t="str">
            <v>2330500000TOT</v>
          </cell>
          <cell r="B3650" t="str">
            <v>Total Deferred Tax Liabilities income/(expense)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</row>
        <row r="3651">
          <cell r="A3651" t="str">
            <v>2330500000RC</v>
          </cell>
          <cell r="B3651" t="str">
            <v xml:space="preserve">Reclassified to Deferred Tax Assets 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</row>
        <row r="3652">
          <cell r="A3652" t="str">
            <v>2330500000RC5</v>
          </cell>
          <cell r="B3652" t="str">
            <v>Reclassification IFRS 5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</row>
        <row r="3653">
          <cell r="A3653" t="str">
            <v>2330500000CTD</v>
          </cell>
          <cell r="B3653" t="str">
            <v>Currency translation differences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</row>
        <row r="3654">
          <cell r="A3654" t="str">
            <v>2330500000CBL</v>
          </cell>
          <cell r="B3654" t="str">
            <v>Closing Balance at NBV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</row>
        <row r="3655">
          <cell r="A3655" t="str">
            <v>Total</v>
          </cell>
          <cell r="AQ3655">
            <v>0</v>
          </cell>
        </row>
        <row r="3656">
          <cell r="A3656" t="str">
            <v>1370000000OBL</v>
          </cell>
          <cell r="B3656" t="str">
            <v>Opening Balance at NBV</v>
          </cell>
          <cell r="D3656">
            <v>92388</v>
          </cell>
          <cell r="E3656">
            <v>9890</v>
          </cell>
          <cell r="F3656">
            <v>264180626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11619597</v>
          </cell>
          <cell r="L3656">
            <v>0</v>
          </cell>
          <cell r="M3656">
            <v>0</v>
          </cell>
          <cell r="N3656">
            <v>0</v>
          </cell>
          <cell r="O3656">
            <v>51688991.68</v>
          </cell>
          <cell r="P3656">
            <v>937483</v>
          </cell>
          <cell r="Q3656">
            <v>0</v>
          </cell>
          <cell r="R3656">
            <v>213777</v>
          </cell>
          <cell r="S3656">
            <v>0</v>
          </cell>
          <cell r="T3656">
            <v>0</v>
          </cell>
          <cell r="U3656">
            <v>31971463.949999999</v>
          </cell>
          <cell r="V3656">
            <v>0</v>
          </cell>
          <cell r="W3656">
            <v>0</v>
          </cell>
          <cell r="X3656">
            <v>0</v>
          </cell>
          <cell r="Y3656">
            <v>984225.59</v>
          </cell>
          <cell r="Z3656">
            <v>30230.42</v>
          </cell>
          <cell r="AA3656">
            <v>146071354.71000001</v>
          </cell>
          <cell r="AB3656">
            <v>1841098.49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6384987</v>
          </cell>
          <cell r="AJ3656">
            <v>0</v>
          </cell>
          <cell r="AK3656">
            <v>0</v>
          </cell>
          <cell r="AL3656">
            <v>-191839505</v>
          </cell>
          <cell r="AM3656">
            <v>0</v>
          </cell>
          <cell r="AN3656">
            <v>0</v>
          </cell>
          <cell r="AO3656">
            <v>0</v>
          </cell>
          <cell r="AP3656">
            <v>324186607.83999997</v>
          </cell>
          <cell r="AQ3656">
            <v>0</v>
          </cell>
        </row>
        <row r="3657">
          <cell r="A3657" t="str">
            <v>1370000000CHA</v>
          </cell>
          <cell r="B3657" t="str">
            <v xml:space="preserve">Change in Policies 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-1340553.8799999999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-1340553.8799999999</v>
          </cell>
          <cell r="AQ3657">
            <v>0</v>
          </cell>
        </row>
        <row r="3658">
          <cell r="A3658" t="str">
            <v xml:space="preserve">1370000000EAC </v>
          </cell>
          <cell r="B3658" t="str">
            <v xml:space="preserve">Acquisition of Subsidiaries - External 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</row>
        <row r="3659">
          <cell r="A3659" t="str">
            <v xml:space="preserve">1370000000IAC </v>
          </cell>
          <cell r="B3659" t="str">
            <v>Acquisition of Subsidiaries - Internal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</row>
        <row r="3660">
          <cell r="A3660" t="str">
            <v>1370000000EDS</v>
          </cell>
          <cell r="B3660" t="str">
            <v xml:space="preserve">Disposal of Subsidiaries - External 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</row>
        <row r="3661">
          <cell r="A3661" t="str">
            <v>1370000000IDS</v>
          </cell>
          <cell r="B3661" t="str">
            <v xml:space="preserve">Disposal of Subsidiaries - Internal 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</row>
        <row r="3662">
          <cell r="A3662" t="str">
            <v>1370000000DTC</v>
          </cell>
          <cell r="B3662" t="str">
            <v xml:space="preserve">Deferred tax Assets  - Current year </v>
          </cell>
          <cell r="D3662">
            <v>-92388</v>
          </cell>
          <cell r="E3662">
            <v>-9890</v>
          </cell>
          <cell r="F3662">
            <v>13874389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-9191427</v>
          </cell>
          <cell r="L3662">
            <v>0</v>
          </cell>
          <cell r="M3662">
            <v>0</v>
          </cell>
          <cell r="N3662">
            <v>0</v>
          </cell>
          <cell r="O3662">
            <v>52377810.68</v>
          </cell>
          <cell r="P3662">
            <v>-957887</v>
          </cell>
          <cell r="Q3662">
            <v>0</v>
          </cell>
          <cell r="R3662">
            <v>127590</v>
          </cell>
          <cell r="S3662">
            <v>0</v>
          </cell>
          <cell r="T3662">
            <v>0</v>
          </cell>
          <cell r="U3662">
            <v>8988520.6999999993</v>
          </cell>
          <cell r="V3662">
            <v>0</v>
          </cell>
          <cell r="W3662">
            <v>0</v>
          </cell>
          <cell r="X3662">
            <v>0</v>
          </cell>
          <cell r="Y3662">
            <v>2960653.63</v>
          </cell>
          <cell r="Z3662">
            <v>0</v>
          </cell>
          <cell r="AA3662">
            <v>-60989215.380000003</v>
          </cell>
          <cell r="AB3662">
            <v>54808.72</v>
          </cell>
          <cell r="AC3662">
            <v>0</v>
          </cell>
          <cell r="AD3662">
            <v>57609433.939999998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-1049414</v>
          </cell>
          <cell r="AJ3662">
            <v>0</v>
          </cell>
          <cell r="AK3662">
            <v>0</v>
          </cell>
          <cell r="AL3662">
            <v>-24979778</v>
          </cell>
          <cell r="AM3662">
            <v>0</v>
          </cell>
          <cell r="AN3662">
            <v>0</v>
          </cell>
          <cell r="AO3662">
            <v>0</v>
          </cell>
          <cell r="AP3662">
            <v>38723207.289999999</v>
          </cell>
          <cell r="AQ3662">
            <v>0</v>
          </cell>
        </row>
        <row r="3663">
          <cell r="A3663" t="str">
            <v>1370000000DTP</v>
          </cell>
          <cell r="B3663" t="str">
            <v xml:space="preserve">Deferred Tax Assets- Prior years 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164217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-48526445.140000001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-48362228.140000001</v>
          </cell>
          <cell r="AQ3663">
            <v>0</v>
          </cell>
        </row>
        <row r="3664">
          <cell r="A3664" t="str">
            <v>1370000000TOT</v>
          </cell>
          <cell r="B3664" t="str">
            <v>Total Deferred Tax Assets income/(expense)</v>
          </cell>
          <cell r="D3664">
            <v>-92388</v>
          </cell>
          <cell r="E3664">
            <v>-9890</v>
          </cell>
          <cell r="F3664">
            <v>13874389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-9191427</v>
          </cell>
          <cell r="L3664">
            <v>0</v>
          </cell>
          <cell r="M3664">
            <v>0</v>
          </cell>
          <cell r="N3664">
            <v>0</v>
          </cell>
          <cell r="O3664">
            <v>52377810.68</v>
          </cell>
          <cell r="P3664">
            <v>-957887</v>
          </cell>
          <cell r="Q3664">
            <v>0</v>
          </cell>
          <cell r="R3664">
            <v>291807</v>
          </cell>
          <cell r="S3664">
            <v>0</v>
          </cell>
          <cell r="T3664">
            <v>0</v>
          </cell>
          <cell r="U3664">
            <v>8988520.6999999993</v>
          </cell>
          <cell r="V3664">
            <v>0</v>
          </cell>
          <cell r="W3664">
            <v>0</v>
          </cell>
          <cell r="X3664">
            <v>0</v>
          </cell>
          <cell r="Y3664">
            <v>2960653.63</v>
          </cell>
          <cell r="Z3664">
            <v>0</v>
          </cell>
          <cell r="AA3664">
            <v>-109515660.52</v>
          </cell>
          <cell r="AB3664">
            <v>54808.72</v>
          </cell>
          <cell r="AC3664">
            <v>0</v>
          </cell>
          <cell r="AD3664">
            <v>57609433.939999998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-1049414</v>
          </cell>
          <cell r="AJ3664">
            <v>0</v>
          </cell>
          <cell r="AK3664">
            <v>0</v>
          </cell>
          <cell r="AL3664">
            <v>-24979778</v>
          </cell>
          <cell r="AM3664">
            <v>0</v>
          </cell>
          <cell r="AN3664">
            <v>0</v>
          </cell>
          <cell r="AO3664">
            <v>0</v>
          </cell>
          <cell r="AP3664">
            <v>-9639020.8499999996</v>
          </cell>
          <cell r="AQ3664">
            <v>0</v>
          </cell>
        </row>
        <row r="3665">
          <cell r="A3665" t="str">
            <v>1370000000R</v>
          </cell>
          <cell r="B3665" t="str">
            <v xml:space="preserve">Charge to reserves - actuarial reserve  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214.48</v>
          </cell>
          <cell r="Z3665">
            <v>0</v>
          </cell>
          <cell r="AA3665">
            <v>14366462.83</v>
          </cell>
          <cell r="AB3665">
            <v>0</v>
          </cell>
          <cell r="AC3665">
            <v>0</v>
          </cell>
          <cell r="AD3665">
            <v>2138846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16506523.310000001</v>
          </cell>
          <cell r="AQ3665">
            <v>0</v>
          </cell>
        </row>
        <row r="3666">
          <cell r="A3666" t="str">
            <v>1370000000R1</v>
          </cell>
          <cell r="B3666" t="str">
            <v xml:space="preserve">Charge to reserves - FVTOCI reserve 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</row>
        <row r="3667">
          <cell r="A3667" t="str">
            <v>1370000000RC</v>
          </cell>
          <cell r="B3667" t="str">
            <v xml:space="preserve">Reclassified to Deferred Tax Liabilities 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-12759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-23366921.079999998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-23494511.079999998</v>
          </cell>
          <cell r="AQ3667">
            <v>0</v>
          </cell>
        </row>
        <row r="3668">
          <cell r="A3668" t="str">
            <v>1370000000RC5</v>
          </cell>
          <cell r="B3668" t="str">
            <v>Reclassification IFRS 5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-18614.099999999999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-18614.099999999999</v>
          </cell>
          <cell r="AQ3668">
            <v>0</v>
          </cell>
        </row>
        <row r="3669">
          <cell r="A3669" t="str">
            <v>1370000000CTD</v>
          </cell>
          <cell r="B3669" t="str">
            <v>Currency translation differences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4184197</v>
          </cell>
          <cell r="L3669">
            <v>0</v>
          </cell>
          <cell r="M3669">
            <v>0</v>
          </cell>
          <cell r="N3669">
            <v>0</v>
          </cell>
          <cell r="O3669">
            <v>-3844159.9</v>
          </cell>
          <cell r="P3669">
            <v>20404</v>
          </cell>
          <cell r="Q3669">
            <v>0</v>
          </cell>
          <cell r="R3669">
            <v>44618</v>
          </cell>
          <cell r="S3669">
            <v>0</v>
          </cell>
          <cell r="T3669">
            <v>0</v>
          </cell>
          <cell r="U3669">
            <v>-931154.59</v>
          </cell>
          <cell r="V3669">
            <v>0</v>
          </cell>
          <cell r="W3669">
            <v>0</v>
          </cell>
          <cell r="X3669">
            <v>0</v>
          </cell>
          <cell r="Y3669">
            <v>-162467.17000000001</v>
          </cell>
          <cell r="Z3669">
            <v>-30230.42</v>
          </cell>
          <cell r="AA3669">
            <v>378383.71</v>
          </cell>
          <cell r="AB3669">
            <v>-75614.58</v>
          </cell>
          <cell r="AC3669">
            <v>0</v>
          </cell>
          <cell r="AD3669">
            <v>-398681.21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-73455</v>
          </cell>
          <cell r="AJ3669">
            <v>0</v>
          </cell>
          <cell r="AK3669">
            <v>0</v>
          </cell>
          <cell r="AL3669">
            <v>2715784</v>
          </cell>
          <cell r="AM3669">
            <v>0</v>
          </cell>
          <cell r="AN3669">
            <v>0</v>
          </cell>
          <cell r="AO3669">
            <v>0</v>
          </cell>
          <cell r="AP3669">
            <v>1827623.84</v>
          </cell>
          <cell r="AQ3669">
            <v>0</v>
          </cell>
        </row>
        <row r="3670">
          <cell r="A3670" t="str">
            <v>1370000000CBL</v>
          </cell>
          <cell r="B3670" t="str">
            <v>Closing Balance at NBV</v>
          </cell>
          <cell r="D3670">
            <v>0</v>
          </cell>
          <cell r="E3670">
            <v>0</v>
          </cell>
          <cell r="F3670">
            <v>278055015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6612367</v>
          </cell>
          <cell r="L3670">
            <v>0</v>
          </cell>
          <cell r="M3670">
            <v>0</v>
          </cell>
          <cell r="N3670">
            <v>0</v>
          </cell>
          <cell r="O3670">
            <v>100222642.45999999</v>
          </cell>
          <cell r="P3670">
            <v>0</v>
          </cell>
          <cell r="Q3670">
            <v>0</v>
          </cell>
          <cell r="R3670">
            <v>422612</v>
          </cell>
          <cell r="S3670">
            <v>0</v>
          </cell>
          <cell r="T3670">
            <v>0</v>
          </cell>
          <cell r="U3670">
            <v>40028830.060000002</v>
          </cell>
          <cell r="V3670">
            <v>0</v>
          </cell>
          <cell r="W3670">
            <v>0</v>
          </cell>
          <cell r="X3670">
            <v>0</v>
          </cell>
          <cell r="Y3670">
            <v>3765012.43</v>
          </cell>
          <cell r="Z3670">
            <v>0</v>
          </cell>
          <cell r="AA3670">
            <v>49959986.850000001</v>
          </cell>
          <cell r="AB3670">
            <v>1820292.63</v>
          </cell>
          <cell r="AC3670">
            <v>0</v>
          </cell>
          <cell r="AD3670">
            <v>35982677.649999999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5262118</v>
          </cell>
          <cell r="AJ3670">
            <v>0</v>
          </cell>
          <cell r="AK3670">
            <v>0</v>
          </cell>
          <cell r="AL3670">
            <v>-214103499</v>
          </cell>
          <cell r="AM3670">
            <v>0</v>
          </cell>
          <cell r="AN3670">
            <v>0</v>
          </cell>
          <cell r="AO3670">
            <v>0</v>
          </cell>
          <cell r="AP3670">
            <v>308028055.07999998</v>
          </cell>
          <cell r="AQ3670">
            <v>0</v>
          </cell>
        </row>
        <row r="3671">
          <cell r="A3671" t="str">
            <v>2330000000OBL</v>
          </cell>
          <cell r="B3671" t="str">
            <v>Opening Balance at NBV</v>
          </cell>
          <cell r="D3671">
            <v>0</v>
          </cell>
          <cell r="E3671">
            <v>0</v>
          </cell>
          <cell r="F3671">
            <v>382322215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107323654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7093609</v>
          </cell>
          <cell r="Q3671">
            <v>0</v>
          </cell>
          <cell r="R3671">
            <v>214228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597080.02</v>
          </cell>
          <cell r="Z3671">
            <v>147080.13</v>
          </cell>
          <cell r="AA3671">
            <v>0</v>
          </cell>
          <cell r="AB3671">
            <v>0</v>
          </cell>
          <cell r="AC3671">
            <v>0</v>
          </cell>
          <cell r="AD3671">
            <v>24018263.829999998</v>
          </cell>
          <cell r="AE3671">
            <v>0</v>
          </cell>
          <cell r="AF3671">
            <v>0</v>
          </cell>
          <cell r="AG3671">
            <v>621723088</v>
          </cell>
          <cell r="AH3671">
            <v>0</v>
          </cell>
          <cell r="AI3671">
            <v>56974072</v>
          </cell>
          <cell r="AJ3671">
            <v>0</v>
          </cell>
          <cell r="AK3671">
            <v>0</v>
          </cell>
          <cell r="AL3671">
            <v>5222791</v>
          </cell>
          <cell r="AM3671">
            <v>0</v>
          </cell>
          <cell r="AN3671">
            <v>0</v>
          </cell>
          <cell r="AO3671">
            <v>0</v>
          </cell>
          <cell r="AP3671">
            <v>1205636080.98</v>
          </cell>
          <cell r="AQ3671">
            <v>0</v>
          </cell>
        </row>
        <row r="3672">
          <cell r="A3672" t="str">
            <v>2330000000CHA</v>
          </cell>
          <cell r="B3672" t="str">
            <v xml:space="preserve">Change in Policies 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</row>
        <row r="3673">
          <cell r="A3673" t="str">
            <v xml:space="preserve">2330000000EAC </v>
          </cell>
          <cell r="B3673" t="str">
            <v xml:space="preserve">Acquisition of Subsidiaries - External 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</row>
        <row r="3674">
          <cell r="A3674" t="str">
            <v xml:space="preserve">2330000000IAC </v>
          </cell>
          <cell r="B3674" t="str">
            <v>Acquisition of Subsidiaries - Internal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</row>
        <row r="3675">
          <cell r="A3675" t="str">
            <v>2330000000EDS</v>
          </cell>
          <cell r="B3675" t="str">
            <v xml:space="preserve">Disposal of Subsidiaries - External 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</row>
        <row r="3676">
          <cell r="A3676" t="str">
            <v>2330000000IDS</v>
          </cell>
          <cell r="B3676" t="str">
            <v xml:space="preserve">Disposal of Subsidiaries - Internal 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</row>
        <row r="3677">
          <cell r="A3677" t="str">
            <v>2330000000DTC</v>
          </cell>
          <cell r="B3677" t="str">
            <v xml:space="preserve">Deferred Tax Liabilities  - Current year </v>
          </cell>
          <cell r="D3677">
            <v>0</v>
          </cell>
          <cell r="E3677">
            <v>0</v>
          </cell>
          <cell r="F3677">
            <v>415819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7524747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6937095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-60606231</v>
          </cell>
          <cell r="AH3677">
            <v>0</v>
          </cell>
          <cell r="AI3677">
            <v>-3221322</v>
          </cell>
          <cell r="AJ3677">
            <v>0</v>
          </cell>
          <cell r="AK3677">
            <v>0</v>
          </cell>
          <cell r="AL3677">
            <v>-5222791</v>
          </cell>
          <cell r="AM3677">
            <v>0</v>
          </cell>
          <cell r="AN3677">
            <v>0</v>
          </cell>
          <cell r="AO3677">
            <v>0</v>
          </cell>
          <cell r="AP3677">
            <v>-64304502</v>
          </cell>
          <cell r="AQ3677">
            <v>0</v>
          </cell>
        </row>
        <row r="3678">
          <cell r="A3678" t="str">
            <v>2330000000DTP</v>
          </cell>
          <cell r="B3678" t="str">
            <v xml:space="preserve">Deferred Tax Liabilities - Prior years 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205346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205346</v>
          </cell>
          <cell r="AQ3678">
            <v>0</v>
          </cell>
        </row>
        <row r="3679">
          <cell r="A3679" t="str">
            <v>2330000000TOT</v>
          </cell>
          <cell r="B3679" t="str">
            <v>Total Deferred Tax Liabilities income/(expense)</v>
          </cell>
          <cell r="D3679">
            <v>0</v>
          </cell>
          <cell r="E3679">
            <v>0</v>
          </cell>
          <cell r="F3679">
            <v>415819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7524747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6937095</v>
          </cell>
          <cell r="Q3679">
            <v>0</v>
          </cell>
          <cell r="R3679">
            <v>205346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-60606231</v>
          </cell>
          <cell r="AH3679">
            <v>0</v>
          </cell>
          <cell r="AI3679">
            <v>-3221322</v>
          </cell>
          <cell r="AJ3679">
            <v>0</v>
          </cell>
          <cell r="AK3679">
            <v>0</v>
          </cell>
          <cell r="AL3679">
            <v>-5222791</v>
          </cell>
          <cell r="AM3679">
            <v>0</v>
          </cell>
          <cell r="AN3679">
            <v>0</v>
          </cell>
          <cell r="AO3679">
            <v>0</v>
          </cell>
          <cell r="AP3679">
            <v>-64099156</v>
          </cell>
          <cell r="AQ3679">
            <v>0</v>
          </cell>
        </row>
        <row r="3680">
          <cell r="A3680" t="str">
            <v>2330000000R</v>
          </cell>
          <cell r="B3680" t="str">
            <v xml:space="preserve">Charge to reserves - actuarial reserve  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</row>
        <row r="3681">
          <cell r="A3681" t="str">
            <v>2330000000R1</v>
          </cell>
          <cell r="B3681" t="str">
            <v xml:space="preserve">Charge to reserves - FVTOCI reserve 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</row>
        <row r="3682">
          <cell r="A3682" t="str">
            <v>2330000000RC</v>
          </cell>
          <cell r="B3682" t="str">
            <v xml:space="preserve">Reclassified to Deferred Tax Assets 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-12759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-23366921.079999998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-23494511.079999998</v>
          </cell>
          <cell r="AQ3682">
            <v>0</v>
          </cell>
        </row>
        <row r="3683">
          <cell r="A3683" t="str">
            <v>2330000000RC5</v>
          </cell>
          <cell r="B3683" t="str">
            <v>Reclassification IFRS 5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-595919.76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-595919.76</v>
          </cell>
          <cell r="AQ3683">
            <v>0</v>
          </cell>
        </row>
        <row r="3684">
          <cell r="A3684" t="str">
            <v>2330000000CTD</v>
          </cell>
          <cell r="B3684" t="str">
            <v>Currency translation differences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912705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156514</v>
          </cell>
          <cell r="Q3684">
            <v>0</v>
          </cell>
          <cell r="R3684">
            <v>-40951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1191.69</v>
          </cell>
          <cell r="Z3684">
            <v>-34883.730000000003</v>
          </cell>
          <cell r="AA3684">
            <v>0</v>
          </cell>
          <cell r="AB3684">
            <v>0</v>
          </cell>
          <cell r="AC3684">
            <v>0</v>
          </cell>
          <cell r="AD3684">
            <v>-651342.75</v>
          </cell>
          <cell r="AE3684">
            <v>0</v>
          </cell>
          <cell r="AF3684">
            <v>0</v>
          </cell>
          <cell r="AG3684">
            <v>-25840574</v>
          </cell>
          <cell r="AH3684">
            <v>0</v>
          </cell>
          <cell r="AI3684">
            <v>-898401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-25708769.789999999</v>
          </cell>
          <cell r="AQ3684">
            <v>0</v>
          </cell>
        </row>
        <row r="3685">
          <cell r="A3685" t="str">
            <v>2330000000CBL</v>
          </cell>
          <cell r="B3685" t="str">
            <v>Closing Balance at NBV</v>
          </cell>
          <cell r="D3685">
            <v>0</v>
          </cell>
          <cell r="E3685">
            <v>0</v>
          </cell>
          <cell r="F3685">
            <v>386480405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116761106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251033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2351.9499999999998</v>
          </cell>
          <cell r="Z3685">
            <v>112196.4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535276283</v>
          </cell>
          <cell r="AH3685">
            <v>0</v>
          </cell>
          <cell r="AI3685">
            <v>52854349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1091737724.3499999</v>
          </cell>
          <cell r="AQ3685">
            <v>0</v>
          </cell>
        </row>
        <row r="3686">
          <cell r="A3686" t="str">
            <v>ACTUARIALTAX</v>
          </cell>
          <cell r="B3686" t="str">
            <v xml:space="preserve">Total charges to actuarial reserve 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1214.48</v>
          </cell>
          <cell r="Z3686">
            <v>0</v>
          </cell>
          <cell r="AA3686">
            <v>14366462.83</v>
          </cell>
          <cell r="AB3686">
            <v>0</v>
          </cell>
          <cell r="AC3686">
            <v>0</v>
          </cell>
          <cell r="AD3686">
            <v>2138846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16506523.310000001</v>
          </cell>
          <cell r="AQ3686">
            <v>0</v>
          </cell>
        </row>
        <row r="3687">
          <cell r="A3687" t="str">
            <v>FVTOCITAX</v>
          </cell>
          <cell r="B3687" t="str">
            <v xml:space="preserve">Total charges to FVTOCI reserve 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</row>
        <row r="3688">
          <cell r="AQ3688">
            <v>0</v>
          </cell>
        </row>
        <row r="3689">
          <cell r="A3689" t="str">
            <v>B310</v>
          </cell>
          <cell r="AQ3689">
            <v>0</v>
          </cell>
        </row>
        <row r="3690">
          <cell r="A3690" t="str">
            <v>Non-current</v>
          </cell>
          <cell r="AQ3690">
            <v>0</v>
          </cell>
        </row>
        <row r="3691">
          <cell r="A3691" t="str">
            <v>1380101000</v>
          </cell>
          <cell r="B3691" t="str">
            <v>Contract Assets - Mobile/ Cellular Business</v>
          </cell>
          <cell r="D3691">
            <v>0</v>
          </cell>
          <cell r="E3691">
            <v>0</v>
          </cell>
          <cell r="F3691">
            <v>54483466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54483466</v>
          </cell>
          <cell r="AQ3691">
            <v>0</v>
          </cell>
        </row>
        <row r="3692">
          <cell r="A3692" t="str">
            <v>1380102000</v>
          </cell>
          <cell r="B3692" t="str">
            <v>Contract Assets - Broadband Business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</row>
        <row r="3693">
          <cell r="A3693" t="str">
            <v>1380103000</v>
          </cell>
          <cell r="B3693" t="str">
            <v>Contract Assets - Digital Business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</row>
        <row r="3694">
          <cell r="A3694" t="str">
            <v>1380104000</v>
          </cell>
          <cell r="B3694" t="str">
            <v>Contract Assets - Leased Business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</row>
        <row r="3695">
          <cell r="A3695" t="str">
            <v>1380105000</v>
          </cell>
          <cell r="B3695" t="str">
            <v>Contract Assets - TV/ Broadcasting Business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</row>
        <row r="3696">
          <cell r="A3696" t="str">
            <v>1380106000</v>
          </cell>
          <cell r="B3696" t="str">
            <v>Contract Assets - Enterprise Business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</row>
        <row r="3697">
          <cell r="A3697" t="str">
            <v>1380100000</v>
          </cell>
          <cell r="B3697" t="str">
            <v>Total Contract Assets - Gross</v>
          </cell>
          <cell r="D3697">
            <v>0</v>
          </cell>
          <cell r="E3697">
            <v>0</v>
          </cell>
          <cell r="F3697">
            <v>54483466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54483466</v>
          </cell>
          <cell r="AQ3697">
            <v>0</v>
          </cell>
        </row>
        <row r="3698">
          <cell r="A3698" t="str">
            <v>1380201000</v>
          </cell>
          <cell r="B3698" t="str">
            <v>Impairment  - Mobile / Cellular Business</v>
          </cell>
          <cell r="D3698">
            <v>0</v>
          </cell>
          <cell r="E3698">
            <v>0</v>
          </cell>
          <cell r="F3698">
            <v>-18819533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-18819533</v>
          </cell>
          <cell r="AQ3698">
            <v>0</v>
          </cell>
        </row>
        <row r="3699">
          <cell r="A3699" t="str">
            <v>1380202000</v>
          </cell>
          <cell r="B3699" t="str">
            <v>Impairment - Broadband Business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</row>
        <row r="3700">
          <cell r="A3700" t="str">
            <v>1380203000</v>
          </cell>
          <cell r="B3700" t="str">
            <v>Impairment - Digital Business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</row>
        <row r="3701">
          <cell r="A3701" t="str">
            <v>1380204000</v>
          </cell>
          <cell r="B3701" t="str">
            <v>Impairment - Leased Business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</row>
        <row r="3702">
          <cell r="A3702" t="str">
            <v>1380205000</v>
          </cell>
          <cell r="B3702" t="str">
            <v>Impairment - TV/ Broadcasting Business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</row>
        <row r="3703">
          <cell r="A3703" t="str">
            <v>1380206000</v>
          </cell>
          <cell r="B3703" t="str">
            <v>Impairment - Enterprise Business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</row>
        <row r="3704">
          <cell r="A3704" t="str">
            <v>1380200000</v>
          </cell>
          <cell r="B3704" t="str">
            <v xml:space="preserve">Total  Impairment - Contract Assets  </v>
          </cell>
          <cell r="D3704">
            <v>0</v>
          </cell>
          <cell r="E3704">
            <v>0</v>
          </cell>
          <cell r="F3704">
            <v>-18819533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-18819533</v>
          </cell>
          <cell r="AQ3704">
            <v>0</v>
          </cell>
        </row>
        <row r="3705">
          <cell r="A3705" t="str">
            <v>1380100000OBL</v>
          </cell>
          <cell r="B3705" t="str">
            <v>Contract Assets - OBL  (Gross)</v>
          </cell>
          <cell r="D3705">
            <v>0</v>
          </cell>
          <cell r="E3705">
            <v>0</v>
          </cell>
          <cell r="F3705">
            <v>48353614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48353614</v>
          </cell>
          <cell r="AQ3705">
            <v>0</v>
          </cell>
        </row>
        <row r="3706">
          <cell r="A3706" t="str">
            <v>1380100000CHA</v>
          </cell>
          <cell r="B3706" t="str">
            <v xml:space="preserve">Effect of changes in accounting policies 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</row>
        <row r="3707">
          <cell r="A3707" t="str">
            <v>1380100000EAC</v>
          </cell>
          <cell r="B3707" t="str">
            <v xml:space="preserve">Acquisition of subsidiaries - external 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</row>
        <row r="3708">
          <cell r="A3708" t="str">
            <v>1380100000IAC</v>
          </cell>
          <cell r="B3708" t="str">
            <v>Acquisition of subsidiaries - internal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</row>
        <row r="3709">
          <cell r="A3709" t="str">
            <v>1380100000EDS</v>
          </cell>
          <cell r="B3709" t="str">
            <v xml:space="preserve">Disposal of subsidiaries - external 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</row>
        <row r="3710">
          <cell r="A3710" t="str">
            <v>1380100000IDS</v>
          </cell>
          <cell r="B3710" t="str">
            <v xml:space="preserve">Disposal of subsidiaries - internal 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</row>
        <row r="3711">
          <cell r="A3711" t="str">
            <v>1380100000TRF</v>
          </cell>
          <cell r="B3711" t="str">
            <v>Transfer to Trade Receivables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</row>
        <row r="3712">
          <cell r="A3712" t="str">
            <v>1380100000ADD</v>
          </cell>
          <cell r="B3712" t="str">
            <v>Addition</v>
          </cell>
          <cell r="D3712">
            <v>0</v>
          </cell>
          <cell r="E3712">
            <v>0</v>
          </cell>
          <cell r="F3712">
            <v>6129852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6129852</v>
          </cell>
          <cell r="AQ3712">
            <v>0</v>
          </cell>
        </row>
        <row r="3713">
          <cell r="A3713" t="str">
            <v>1380100000ADC</v>
          </cell>
          <cell r="B3713" t="str">
            <v>Addition - Changes in the measure of progress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</row>
        <row r="3714">
          <cell r="A3714" t="str">
            <v>1380100000WO</v>
          </cell>
          <cell r="B3714" t="str">
            <v xml:space="preserve">Write off 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</row>
        <row r="3715">
          <cell r="A3715" t="str">
            <v>1380100000RC5</v>
          </cell>
          <cell r="B3715" t="str">
            <v>Reclassification IFRS 5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</row>
        <row r="3716">
          <cell r="A3716" t="str">
            <v>1380100000CTD</v>
          </cell>
          <cell r="B3716" t="str">
            <v>Currency translation differences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</row>
        <row r="3717">
          <cell r="A3717" t="str">
            <v>1380100000CBL</v>
          </cell>
          <cell r="B3717" t="str">
            <v>Contract Assets - Closing balance (Gross)</v>
          </cell>
          <cell r="D3717">
            <v>0</v>
          </cell>
          <cell r="E3717">
            <v>0</v>
          </cell>
          <cell r="F3717">
            <v>54483466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54483466</v>
          </cell>
          <cell r="AQ3717">
            <v>0</v>
          </cell>
        </row>
        <row r="3718">
          <cell r="A3718" t="str">
            <v>1380200000OBL</v>
          </cell>
          <cell r="B3718" t="str">
            <v xml:space="preserve">Impairment - Contract Assets OBL </v>
          </cell>
          <cell r="D3718">
            <v>0</v>
          </cell>
          <cell r="E3718">
            <v>0</v>
          </cell>
          <cell r="F3718">
            <v>-13165812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-13165812</v>
          </cell>
          <cell r="AQ3718">
            <v>0</v>
          </cell>
        </row>
        <row r="3719">
          <cell r="A3719" t="str">
            <v>1380200000CHA</v>
          </cell>
          <cell r="B3719" t="str">
            <v xml:space="preserve">Effect of changes in accounting policies 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</row>
        <row r="3720">
          <cell r="A3720" t="str">
            <v>1380200000EAC</v>
          </cell>
          <cell r="B3720" t="str">
            <v xml:space="preserve">Acquisition of subsidiaries - external 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</row>
        <row r="3721">
          <cell r="A3721" t="str">
            <v>1380200000IAC</v>
          </cell>
          <cell r="B3721" t="str">
            <v>Acquisition of subsidiaries - internal</v>
          </cell>
          <cell r="D3721">
            <v>0</v>
          </cell>
          <cell r="E3721">
            <v>0</v>
          </cell>
          <cell r="F3721">
            <v>-5653721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-5653721</v>
          </cell>
          <cell r="AQ3721">
            <v>0</v>
          </cell>
        </row>
        <row r="3722">
          <cell r="A3722" t="str">
            <v>1380200000EDS</v>
          </cell>
          <cell r="B3722" t="str">
            <v xml:space="preserve">Disposal of subsidiaries - external 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</row>
        <row r="3723">
          <cell r="A3723" t="str">
            <v>1380200000IDS</v>
          </cell>
          <cell r="B3723" t="str">
            <v xml:space="preserve">Disposal of subsidiaries - internal 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</row>
        <row r="3724">
          <cell r="A3724" t="str">
            <v>1380200000IM</v>
          </cell>
          <cell r="B3724" t="str">
            <v xml:space="preserve">Impairment 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</row>
        <row r="3725">
          <cell r="A3725" t="str">
            <v>1380200000RIM</v>
          </cell>
          <cell r="B3725" t="str">
            <v xml:space="preserve">Reversal of Impairment 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</row>
        <row r="3726">
          <cell r="A3726" t="str">
            <v>1380200000WO</v>
          </cell>
          <cell r="B3726" t="str">
            <v xml:space="preserve">Write off 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</row>
        <row r="3727">
          <cell r="A3727" t="str">
            <v>1380200000RC5</v>
          </cell>
          <cell r="B3727" t="str">
            <v>Reclassification IFRS 5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</row>
        <row r="3728">
          <cell r="A3728" t="str">
            <v>1380200000CTD</v>
          </cell>
          <cell r="B3728" t="str">
            <v>Currency translation differences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</row>
        <row r="3729">
          <cell r="A3729" t="str">
            <v>1380200000CBL</v>
          </cell>
          <cell r="B3729" t="str">
            <v>Impairment - Contract Assets CBL</v>
          </cell>
          <cell r="D3729">
            <v>0</v>
          </cell>
          <cell r="E3729">
            <v>0</v>
          </cell>
          <cell r="F3729">
            <v>-18819533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-18819533</v>
          </cell>
          <cell r="AQ3729">
            <v>0</v>
          </cell>
        </row>
        <row r="3730">
          <cell r="A3730" t="str">
            <v>Current</v>
          </cell>
          <cell r="AQ3730">
            <v>0</v>
          </cell>
        </row>
        <row r="3731">
          <cell r="A3731" t="str">
            <v>1040101000</v>
          </cell>
          <cell r="B3731" t="str">
            <v>Contract Assets - Mobile/ Cellular Business</v>
          </cell>
          <cell r="D3731">
            <v>0</v>
          </cell>
          <cell r="E3731">
            <v>0</v>
          </cell>
          <cell r="F3731">
            <v>155436575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9342634.0299999993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164779209.03</v>
          </cell>
          <cell r="AQ3731">
            <v>0</v>
          </cell>
        </row>
        <row r="3732">
          <cell r="A3732" t="str">
            <v>1040102000</v>
          </cell>
          <cell r="B3732" t="str">
            <v>Contract Assets - Broadband Business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</row>
        <row r="3733">
          <cell r="A3733" t="str">
            <v>1040103000</v>
          </cell>
          <cell r="B3733" t="str">
            <v>Contract Assets - Digital Business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104870533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04870533</v>
          </cell>
          <cell r="AQ3733">
            <v>0</v>
          </cell>
        </row>
        <row r="3734">
          <cell r="A3734" t="str">
            <v>1040104000</v>
          </cell>
          <cell r="B3734" t="str">
            <v>Contract Assets - Leased Business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49535838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49535838</v>
          </cell>
          <cell r="AQ3734">
            <v>0</v>
          </cell>
        </row>
        <row r="3735">
          <cell r="A3735" t="str">
            <v>1040105000</v>
          </cell>
          <cell r="B3735" t="str">
            <v>Contract Assets - TV/ Broadcasting Business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</row>
        <row r="3736">
          <cell r="A3736" t="str">
            <v>1040106000</v>
          </cell>
          <cell r="B3736" t="str">
            <v>Contract Assets - Enterprise Business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1850186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1850186</v>
          </cell>
          <cell r="AQ3736">
            <v>0</v>
          </cell>
        </row>
        <row r="3737">
          <cell r="A3737" t="str">
            <v>1040100000</v>
          </cell>
          <cell r="B3737" t="str">
            <v>Total Contract Assets - Gross</v>
          </cell>
          <cell r="D3737">
            <v>0</v>
          </cell>
          <cell r="E3737">
            <v>0</v>
          </cell>
          <cell r="F3737">
            <v>155436575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49535838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1850186</v>
          </cell>
          <cell r="Q3737">
            <v>0</v>
          </cell>
          <cell r="R3737">
            <v>104870533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9342634.0299999993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321035766.02999997</v>
          </cell>
          <cell r="AQ3737">
            <v>0</v>
          </cell>
        </row>
        <row r="3738">
          <cell r="A3738" t="str">
            <v>1040201000</v>
          </cell>
          <cell r="B3738" t="str">
            <v>Impairment  - Mobile / Cellular Business</v>
          </cell>
          <cell r="D3738">
            <v>0</v>
          </cell>
          <cell r="E3738">
            <v>0</v>
          </cell>
          <cell r="F3738">
            <v>-53993369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-53993369</v>
          </cell>
          <cell r="AQ3738">
            <v>0</v>
          </cell>
        </row>
        <row r="3739">
          <cell r="A3739" t="str">
            <v>1040202000</v>
          </cell>
          <cell r="B3739" t="str">
            <v>Impairment - Broadband Business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</row>
        <row r="3740">
          <cell r="A3740" t="str">
            <v>1040203000</v>
          </cell>
          <cell r="B3740" t="str">
            <v>Impairment - Digital Business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</row>
        <row r="3741">
          <cell r="A3741" t="str">
            <v>1040204000</v>
          </cell>
          <cell r="B3741" t="str">
            <v>Impairment - Leased Business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</row>
        <row r="3742">
          <cell r="A3742" t="str">
            <v>1040205000</v>
          </cell>
          <cell r="B3742" t="str">
            <v>Impairment - TV/ Broadcasting Business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</row>
        <row r="3743">
          <cell r="A3743" t="str">
            <v>1040206000</v>
          </cell>
          <cell r="B3743" t="str">
            <v>Impairment - Enterprise Business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</row>
        <row r="3744">
          <cell r="A3744" t="str">
            <v>1040200000</v>
          </cell>
          <cell r="B3744" t="str">
            <v xml:space="preserve">Total  Impairment - Contract Assets  </v>
          </cell>
          <cell r="D3744">
            <v>0</v>
          </cell>
          <cell r="E3744">
            <v>0</v>
          </cell>
          <cell r="F3744">
            <v>-53993369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-53993369</v>
          </cell>
          <cell r="AQ3744">
            <v>0</v>
          </cell>
        </row>
        <row r="3745">
          <cell r="A3745" t="str">
            <v>1040100000OBL</v>
          </cell>
          <cell r="B3745" t="str">
            <v>Contract Assets - OBL  (Gross)</v>
          </cell>
          <cell r="D3745">
            <v>0</v>
          </cell>
          <cell r="E3745">
            <v>0</v>
          </cell>
          <cell r="F3745">
            <v>155259225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8810902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3763608</v>
          </cell>
          <cell r="Q3745">
            <v>0</v>
          </cell>
          <cell r="R3745">
            <v>77431906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265265641</v>
          </cell>
          <cell r="AQ3745">
            <v>0</v>
          </cell>
        </row>
        <row r="3746">
          <cell r="A3746" t="str">
            <v>1040100000CHA</v>
          </cell>
          <cell r="B3746" t="str">
            <v xml:space="preserve">Effect of changes in accounting policies 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</row>
        <row r="3747">
          <cell r="A3747" t="str">
            <v>1040100000EAC</v>
          </cell>
          <cell r="B3747" t="str">
            <v xml:space="preserve">Acquisition of subsidiaries - external 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</row>
        <row r="3748">
          <cell r="A3748" t="str">
            <v>1040100000IAC</v>
          </cell>
          <cell r="B3748" t="str">
            <v>Acquisition of subsidiaries - internal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</row>
        <row r="3749">
          <cell r="A3749" t="str">
            <v>1040100000EDS</v>
          </cell>
          <cell r="B3749" t="str">
            <v xml:space="preserve">Disposal of subsidiaries - external 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</row>
        <row r="3750">
          <cell r="A3750" t="str">
            <v>1040100000IDS</v>
          </cell>
          <cell r="B3750" t="str">
            <v xml:space="preserve">Disposal of subsidiaries - internal 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</row>
        <row r="3751">
          <cell r="A3751" t="str">
            <v>1040100000TRF</v>
          </cell>
          <cell r="B3751" t="str">
            <v>Transfer to Trade Receivables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20724937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-101290741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-228526823.41999999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-309092627.42000002</v>
          </cell>
          <cell r="AQ3751">
            <v>0</v>
          </cell>
        </row>
        <row r="3752">
          <cell r="A3752" t="str">
            <v>1040100000ADD</v>
          </cell>
          <cell r="B3752" t="str">
            <v>Addition</v>
          </cell>
          <cell r="D3752">
            <v>0</v>
          </cell>
          <cell r="E3752">
            <v>0</v>
          </cell>
          <cell r="F3752">
            <v>17735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131703849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237869457.44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369750656.44</v>
          </cell>
          <cell r="AQ3752">
            <v>0</v>
          </cell>
        </row>
        <row r="3753">
          <cell r="A3753" t="str">
            <v>1040100000ADC</v>
          </cell>
          <cell r="B3753" t="str">
            <v>Addition - Changes in the measure of progress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-1090793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-1090793</v>
          </cell>
          <cell r="AQ3753">
            <v>0</v>
          </cell>
        </row>
        <row r="3754">
          <cell r="A3754" t="str">
            <v>1040100000WO</v>
          </cell>
          <cell r="B3754" t="str">
            <v xml:space="preserve">Write off 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913422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-1913422</v>
          </cell>
          <cell r="AQ3754">
            <v>0</v>
          </cell>
        </row>
        <row r="3755">
          <cell r="A3755" t="str">
            <v>1040100000RC5</v>
          </cell>
          <cell r="B3755" t="str">
            <v>Reclassification IFRS 5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</row>
        <row r="3756">
          <cell r="A3756" t="str">
            <v>1040100000CTD</v>
          </cell>
          <cell r="B3756" t="str">
            <v>Currency translation differences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-1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-188368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01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-1883688.99</v>
          </cell>
          <cell r="AQ3756">
            <v>0</v>
          </cell>
        </row>
        <row r="3757">
          <cell r="A3757" t="str">
            <v>1040100000CBL</v>
          </cell>
          <cell r="B3757" t="str">
            <v>Contract Assets - Closing balance (Gross)</v>
          </cell>
          <cell r="D3757">
            <v>0</v>
          </cell>
          <cell r="E3757">
            <v>0</v>
          </cell>
          <cell r="F3757">
            <v>155436575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9535838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1850186</v>
          </cell>
          <cell r="Q3757">
            <v>0</v>
          </cell>
          <cell r="R3757">
            <v>10487053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9342634.029999999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321035766.02999997</v>
          </cell>
          <cell r="AQ3757">
            <v>0</v>
          </cell>
        </row>
        <row r="3758">
          <cell r="A3758" t="str">
            <v>1040200000OBL</v>
          </cell>
          <cell r="B3758" t="str">
            <v xml:space="preserve">Impairment - Contract Assets OBL </v>
          </cell>
          <cell r="D3758">
            <v>0</v>
          </cell>
          <cell r="E3758">
            <v>0</v>
          </cell>
          <cell r="F3758">
            <v>-38794832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-38794832</v>
          </cell>
          <cell r="AQ3758">
            <v>0</v>
          </cell>
        </row>
        <row r="3759">
          <cell r="A3759" t="str">
            <v>1040200000CHA</v>
          </cell>
          <cell r="B3759" t="str">
            <v xml:space="preserve">Effect of changes in accounting policies 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</row>
        <row r="3760">
          <cell r="A3760" t="str">
            <v>1040200000EAC</v>
          </cell>
          <cell r="B3760" t="str">
            <v xml:space="preserve">Acquisition of subsidiaries - external 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</row>
        <row r="3761">
          <cell r="A3761" t="str">
            <v>1040200000IAC</v>
          </cell>
          <cell r="B3761" t="str">
            <v>Acquisition of subsidiaries - internal</v>
          </cell>
          <cell r="D3761">
            <v>0</v>
          </cell>
          <cell r="E3761">
            <v>0</v>
          </cell>
          <cell r="F3761">
            <v>-15198537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-15198537</v>
          </cell>
          <cell r="AQ3761">
            <v>0</v>
          </cell>
        </row>
        <row r="3762">
          <cell r="A3762" t="str">
            <v>1040200000EDS</v>
          </cell>
          <cell r="B3762" t="str">
            <v xml:space="preserve">Disposal of subsidiaries - external 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</row>
        <row r="3763">
          <cell r="A3763" t="str">
            <v>1040200000IDS</v>
          </cell>
          <cell r="B3763" t="str">
            <v xml:space="preserve">Disposal of subsidiaries - internal 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</row>
        <row r="3764">
          <cell r="A3764" t="str">
            <v>1040200000IM</v>
          </cell>
          <cell r="B3764" t="str">
            <v xml:space="preserve">Impairment 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</row>
        <row r="3765">
          <cell r="A3765" t="str">
            <v>1040200000RIM</v>
          </cell>
          <cell r="B3765" t="str">
            <v xml:space="preserve">Reversal of Impairment 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</row>
        <row r="3766">
          <cell r="A3766" t="str">
            <v>1040200000WO</v>
          </cell>
          <cell r="B3766" t="str">
            <v xml:space="preserve">Write off 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</row>
        <row r="3767">
          <cell r="A3767" t="str">
            <v>1040200000RC5</v>
          </cell>
          <cell r="B3767" t="str">
            <v>Reclassification IFRS 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</row>
        <row r="3768">
          <cell r="A3768" t="str">
            <v>1040200000CTD</v>
          </cell>
          <cell r="B3768" t="str">
            <v>Currency translation differences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</row>
        <row r="3769">
          <cell r="A3769" t="str">
            <v>1040200000CBL</v>
          </cell>
          <cell r="B3769" t="str">
            <v>Impairment - Contract Assets CBL</v>
          </cell>
          <cell r="D3769">
            <v>0</v>
          </cell>
          <cell r="E3769">
            <v>0</v>
          </cell>
          <cell r="F3769">
            <v>-53993369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-53993369</v>
          </cell>
          <cell r="AQ3769">
            <v>0</v>
          </cell>
        </row>
        <row r="3770">
          <cell r="A3770" t="str">
            <v>B400</v>
          </cell>
          <cell r="AQ3770">
            <v>0</v>
          </cell>
        </row>
        <row r="3771">
          <cell r="A3771" t="str">
            <v>1010101000</v>
          </cell>
          <cell r="B3771" t="str">
            <v>Trading Inventories  -Cards</v>
          </cell>
          <cell r="D3771">
            <v>0</v>
          </cell>
          <cell r="E3771">
            <v>0</v>
          </cell>
          <cell r="F3771">
            <v>26701305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2670265.21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2442841.4700000002</v>
          </cell>
          <cell r="V3771">
            <v>0</v>
          </cell>
          <cell r="W3771">
            <v>0</v>
          </cell>
          <cell r="X3771">
            <v>0</v>
          </cell>
          <cell r="Y3771">
            <v>4171187.56</v>
          </cell>
          <cell r="Z3771">
            <v>0</v>
          </cell>
          <cell r="AA3771">
            <v>2229804.27</v>
          </cell>
          <cell r="AB3771">
            <v>0</v>
          </cell>
          <cell r="AC3771">
            <v>0</v>
          </cell>
          <cell r="AD3771">
            <v>40673087.329999998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78888490.840000004</v>
          </cell>
          <cell r="AQ3771">
            <v>0</v>
          </cell>
        </row>
        <row r="3772">
          <cell r="A3772" t="str">
            <v>1010102000</v>
          </cell>
          <cell r="B3772" t="str">
            <v>Trading Inventoiries - Vouchers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809236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436141.59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4154179.36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5399556.9500000002</v>
          </cell>
          <cell r="AQ3772">
            <v>0</v>
          </cell>
        </row>
        <row r="3773">
          <cell r="A3773" t="str">
            <v>1010103000</v>
          </cell>
          <cell r="B3773" t="str">
            <v>Trading Inventories  - Communication Devices</v>
          </cell>
          <cell r="D3773">
            <v>0</v>
          </cell>
          <cell r="E3773">
            <v>0</v>
          </cell>
          <cell r="F3773">
            <v>68889433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1174157.3600000001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10296098.34</v>
          </cell>
          <cell r="V3773">
            <v>0</v>
          </cell>
          <cell r="W3773">
            <v>0</v>
          </cell>
          <cell r="X3773">
            <v>0</v>
          </cell>
          <cell r="Y3773">
            <v>25836887.370000001</v>
          </cell>
          <cell r="Z3773">
            <v>0</v>
          </cell>
          <cell r="AA3773">
            <v>5808637.3700000001</v>
          </cell>
          <cell r="AB3773">
            <v>0</v>
          </cell>
          <cell r="AC3773">
            <v>0</v>
          </cell>
          <cell r="AD3773">
            <v>2852144.95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114857358.39</v>
          </cell>
          <cell r="AQ3773">
            <v>0</v>
          </cell>
        </row>
        <row r="3774">
          <cell r="A3774" t="str">
            <v>1010104000</v>
          </cell>
          <cell r="B3774" t="str">
            <v>Trading Inventories  - Accessories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753662.46</v>
          </cell>
          <cell r="V3774">
            <v>0</v>
          </cell>
          <cell r="W3774">
            <v>0</v>
          </cell>
          <cell r="X3774">
            <v>0</v>
          </cell>
          <cell r="Y3774">
            <v>1441041.25</v>
          </cell>
          <cell r="Z3774">
            <v>0</v>
          </cell>
          <cell r="AA3774">
            <v>170314.65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2365018.36</v>
          </cell>
          <cell r="AQ3774">
            <v>0</v>
          </cell>
        </row>
        <row r="3775">
          <cell r="A3775" t="str">
            <v>1010105000</v>
          </cell>
          <cell r="B3775" t="str">
            <v>Non-Trading Invt  -Spares/ Supplies/ Consumables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294790.21999999997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61302.78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80291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436384</v>
          </cell>
          <cell r="AQ3775">
            <v>0</v>
          </cell>
        </row>
        <row r="3776">
          <cell r="A3776" t="str">
            <v>1010106000</v>
          </cell>
          <cell r="B3776" t="str">
            <v>Non-Trading - Promotional/ Advertisement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346589.4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346589.4</v>
          </cell>
          <cell r="AQ3776">
            <v>0</v>
          </cell>
        </row>
        <row r="3777">
          <cell r="A3777" t="str">
            <v>1010107000</v>
          </cell>
          <cell r="B3777" t="str">
            <v>Trading Inventories - E-commerce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346435.19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346435.19</v>
          </cell>
          <cell r="AQ3777">
            <v>0</v>
          </cell>
        </row>
        <row r="3778">
          <cell r="A3778" t="str">
            <v>1010108000</v>
          </cell>
          <cell r="B3778" t="str">
            <v>Trading Inventories - In Transit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4588108.1399999997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4588108.1399999997</v>
          </cell>
          <cell r="AQ3778">
            <v>0</v>
          </cell>
        </row>
        <row r="3779">
          <cell r="A3779" t="str">
            <v>1010100000</v>
          </cell>
          <cell r="B3779" t="str">
            <v>Inventories  - At Cost</v>
          </cell>
          <cell r="D3779">
            <v>0</v>
          </cell>
          <cell r="E3779">
            <v>0</v>
          </cell>
          <cell r="F3779">
            <v>95590738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4139212.79</v>
          </cell>
          <cell r="P3779">
            <v>0</v>
          </cell>
          <cell r="Q3779">
            <v>0</v>
          </cell>
          <cell r="R3779">
            <v>809236</v>
          </cell>
          <cell r="S3779">
            <v>0</v>
          </cell>
          <cell r="T3779">
            <v>0</v>
          </cell>
          <cell r="U3779">
            <v>13492602.27</v>
          </cell>
          <cell r="V3779">
            <v>0</v>
          </cell>
          <cell r="W3779">
            <v>0</v>
          </cell>
          <cell r="X3779">
            <v>0</v>
          </cell>
          <cell r="Y3779">
            <v>36534668.689999998</v>
          </cell>
          <cell r="Z3779">
            <v>0</v>
          </cell>
          <cell r="AA3779">
            <v>8901780.8800000008</v>
          </cell>
          <cell r="AB3779">
            <v>0</v>
          </cell>
          <cell r="AC3779">
            <v>0</v>
          </cell>
          <cell r="AD3779">
            <v>47759702.640000001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207227941.27000001</v>
          </cell>
          <cell r="AQ3779">
            <v>0</v>
          </cell>
        </row>
        <row r="3780">
          <cell r="A3780" t="str">
            <v>1010201000</v>
          </cell>
          <cell r="B3780" t="str">
            <v>Prov for Obsolescences- Cards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-1500836.17</v>
          </cell>
          <cell r="AB3780">
            <v>0</v>
          </cell>
          <cell r="AC3780">
            <v>0</v>
          </cell>
          <cell r="AD3780">
            <v>-4397536.21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-5898372.3799999999</v>
          </cell>
          <cell r="AQ3780">
            <v>0</v>
          </cell>
        </row>
        <row r="3781">
          <cell r="A3781" t="str">
            <v>1010202000</v>
          </cell>
          <cell r="B3781" t="str">
            <v>Prov for Obsolescences- Vouchers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-57703.31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-57703.31</v>
          </cell>
          <cell r="AQ3781">
            <v>0</v>
          </cell>
        </row>
        <row r="3782">
          <cell r="A3782" t="str">
            <v>1010203000</v>
          </cell>
          <cell r="B3782" t="str">
            <v>Prov for Obsolescences- Comm Devices</v>
          </cell>
          <cell r="D3782">
            <v>0</v>
          </cell>
          <cell r="E3782">
            <v>0</v>
          </cell>
          <cell r="F3782">
            <v>-45206365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-37184.120000000003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-1343036.88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-46586586</v>
          </cell>
          <cell r="AQ3782">
            <v>0</v>
          </cell>
        </row>
        <row r="3783">
          <cell r="A3783" t="str">
            <v>1010204000</v>
          </cell>
          <cell r="B3783" t="str">
            <v>Prov for Obsolescences- Accessories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-812106.53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-812106.53</v>
          </cell>
          <cell r="AQ3783">
            <v>0</v>
          </cell>
        </row>
        <row r="3784">
          <cell r="A3784" t="str">
            <v>1010205000</v>
          </cell>
          <cell r="B3784" t="str">
            <v>Prov for Obsolescences- Spares/Supply/Consum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-11102885.460000001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-11102885.460000001</v>
          </cell>
          <cell r="AQ3784">
            <v>0</v>
          </cell>
        </row>
        <row r="3785">
          <cell r="A3785" t="str">
            <v>1010206000</v>
          </cell>
          <cell r="B3785" t="str">
            <v>Prov for Obsolescences- Promotional/ Advert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</row>
        <row r="3786">
          <cell r="A3786" t="str">
            <v>1010207000</v>
          </cell>
          <cell r="B3786" t="str">
            <v>Prov for Obsolescences- E-commerce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-92007.74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-92007.74</v>
          </cell>
          <cell r="AQ3786">
            <v>0</v>
          </cell>
        </row>
        <row r="3787">
          <cell r="A3787" t="str">
            <v>1010208000</v>
          </cell>
          <cell r="B3787" t="str">
            <v>Prov for Obsolescences- In Transit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</row>
        <row r="3788">
          <cell r="A3788" t="str">
            <v>1010209000</v>
          </cell>
          <cell r="B3788" t="str">
            <v>Prov for Obsolescences- Mobile Equipment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-1015195.26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-1015195.26</v>
          </cell>
          <cell r="AQ3788">
            <v>0</v>
          </cell>
        </row>
        <row r="3789">
          <cell r="A3789" t="str">
            <v>1010200000</v>
          </cell>
          <cell r="B3789" t="str">
            <v>Inventories  -  Provision for Obsolescences</v>
          </cell>
          <cell r="D3789">
            <v>0</v>
          </cell>
          <cell r="E3789">
            <v>0</v>
          </cell>
          <cell r="F3789">
            <v>-45206365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-1015195.26</v>
          </cell>
          <cell r="V3789">
            <v>0</v>
          </cell>
          <cell r="W3789">
            <v>0</v>
          </cell>
          <cell r="X3789">
            <v>0</v>
          </cell>
          <cell r="Y3789">
            <v>-11232077.32</v>
          </cell>
          <cell r="Z3789">
            <v>0</v>
          </cell>
          <cell r="AA3789">
            <v>-1500836.17</v>
          </cell>
          <cell r="AB3789">
            <v>0</v>
          </cell>
          <cell r="AC3789">
            <v>0</v>
          </cell>
          <cell r="AD3789">
            <v>-6610382.9299999997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-65564856.68</v>
          </cell>
          <cell r="AQ3789">
            <v>0</v>
          </cell>
        </row>
        <row r="3790">
          <cell r="A3790" t="str">
            <v>1010200000OBL</v>
          </cell>
          <cell r="B3790" t="str">
            <v>Impairment - Inventories OBL</v>
          </cell>
          <cell r="D3790">
            <v>0</v>
          </cell>
          <cell r="E3790">
            <v>0</v>
          </cell>
          <cell r="F3790">
            <v>-44398265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-1420292.7</v>
          </cell>
          <cell r="V3790">
            <v>0</v>
          </cell>
          <cell r="W3790">
            <v>0</v>
          </cell>
          <cell r="X3790">
            <v>0</v>
          </cell>
          <cell r="Y3790">
            <v>-13117269.050000001</v>
          </cell>
          <cell r="Z3790">
            <v>0</v>
          </cell>
          <cell r="AA3790">
            <v>-950597.16</v>
          </cell>
          <cell r="AB3790">
            <v>0</v>
          </cell>
          <cell r="AC3790">
            <v>0</v>
          </cell>
          <cell r="AD3790">
            <v>-6703884.5700000003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-66590308.479999997</v>
          </cell>
          <cell r="AQ3790">
            <v>0</v>
          </cell>
        </row>
        <row r="3791">
          <cell r="A3791" t="str">
            <v>1010200000CHA</v>
          </cell>
          <cell r="B3791" t="str">
            <v>Effect of changes in accounting policies</v>
          </cell>
          <cell r="D3791">
            <v>0</v>
          </cell>
          <cell r="E3791">
            <v>0</v>
          </cell>
          <cell r="F3791">
            <v>4124545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4124545</v>
          </cell>
          <cell r="AQ3791">
            <v>0</v>
          </cell>
        </row>
        <row r="3792">
          <cell r="A3792" t="str">
            <v>1010200000EAC</v>
          </cell>
          <cell r="B3792" t="str">
            <v>Acquisition of subsidiaries - external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</row>
        <row r="3793">
          <cell r="A3793" t="str">
            <v>1010200000IAC</v>
          </cell>
          <cell r="B3793" t="str">
            <v>Acquisition of subsidiaries - internal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</row>
        <row r="3794">
          <cell r="A3794" t="str">
            <v>1010200000EDS</v>
          </cell>
          <cell r="B3794" t="str">
            <v>Disposal of subsidiaries - external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</row>
        <row r="3795">
          <cell r="A3795" t="str">
            <v>1010200000IDS</v>
          </cell>
          <cell r="B3795" t="str">
            <v>Disposal of subsidiaries - internal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</row>
        <row r="3796">
          <cell r="A3796" t="str">
            <v>1010200000IM</v>
          </cell>
          <cell r="B3796" t="str">
            <v>Impairment</v>
          </cell>
          <cell r="D3796">
            <v>0</v>
          </cell>
          <cell r="E3796">
            <v>0</v>
          </cell>
          <cell r="F3796">
            <v>-4932645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-1056312.47</v>
          </cell>
          <cell r="V3796">
            <v>0</v>
          </cell>
          <cell r="W3796">
            <v>0</v>
          </cell>
          <cell r="X3796">
            <v>0</v>
          </cell>
          <cell r="Y3796">
            <v>-606.49</v>
          </cell>
          <cell r="Z3796">
            <v>0</v>
          </cell>
          <cell r="AA3796">
            <v>-718099.58</v>
          </cell>
          <cell r="AB3796">
            <v>0</v>
          </cell>
          <cell r="AC3796">
            <v>0</v>
          </cell>
          <cell r="AD3796">
            <v>161599.42000000001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-6546064.1200000001</v>
          </cell>
          <cell r="AQ3796">
            <v>0</v>
          </cell>
        </row>
        <row r="3797">
          <cell r="A3797" t="str">
            <v>1010200000RIM</v>
          </cell>
          <cell r="B3797" t="str">
            <v>Reversal of Impairment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</row>
        <row r="3798">
          <cell r="A3798" t="str">
            <v>1010200000WO</v>
          </cell>
          <cell r="B3798" t="str">
            <v>Write off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1451466.82</v>
          </cell>
          <cell r="V3798">
            <v>0</v>
          </cell>
          <cell r="W3798">
            <v>0</v>
          </cell>
          <cell r="X3798">
            <v>0</v>
          </cell>
          <cell r="Y3798">
            <v>1423029.04</v>
          </cell>
          <cell r="Z3798">
            <v>0</v>
          </cell>
          <cell r="AA3798">
            <v>129878.15</v>
          </cell>
          <cell r="AB3798">
            <v>0</v>
          </cell>
          <cell r="AC3798">
            <v>0</v>
          </cell>
          <cell r="AD3798">
            <v>-288871.78999999998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2715502.22</v>
          </cell>
          <cell r="AQ3798">
            <v>0</v>
          </cell>
        </row>
        <row r="3799">
          <cell r="A3799" t="str">
            <v>1010200000RC5</v>
          </cell>
          <cell r="B3799" t="str">
            <v>Reclassification IFRS 5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</row>
        <row r="3800">
          <cell r="A3800" t="str">
            <v>1010200000CTD</v>
          </cell>
          <cell r="B3800" t="str">
            <v>Currency translation differences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9943.09</v>
          </cell>
          <cell r="V3800">
            <v>0</v>
          </cell>
          <cell r="W3800">
            <v>0</v>
          </cell>
          <cell r="X3800">
            <v>0</v>
          </cell>
          <cell r="Y3800">
            <v>462769.17</v>
          </cell>
          <cell r="Z3800">
            <v>0</v>
          </cell>
          <cell r="AA3800">
            <v>37982.42</v>
          </cell>
          <cell r="AB3800">
            <v>0</v>
          </cell>
          <cell r="AC3800">
            <v>0</v>
          </cell>
          <cell r="AD3800">
            <v>220774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731468.68</v>
          </cell>
          <cell r="AQ3800">
            <v>0</v>
          </cell>
        </row>
        <row r="3801">
          <cell r="A3801" t="str">
            <v>1010200000CBL</v>
          </cell>
          <cell r="B3801" t="str">
            <v>Impairment - Inventories CBL</v>
          </cell>
          <cell r="D3801">
            <v>0</v>
          </cell>
          <cell r="E3801">
            <v>0</v>
          </cell>
          <cell r="F3801">
            <v>-45206365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-1015195.26</v>
          </cell>
          <cell r="V3801">
            <v>0</v>
          </cell>
          <cell r="W3801">
            <v>0</v>
          </cell>
          <cell r="X3801">
            <v>0</v>
          </cell>
          <cell r="Y3801">
            <v>-11232077.33</v>
          </cell>
          <cell r="Z3801">
            <v>0</v>
          </cell>
          <cell r="AA3801">
            <v>-1500836.17</v>
          </cell>
          <cell r="AB3801">
            <v>0</v>
          </cell>
          <cell r="AC3801">
            <v>0</v>
          </cell>
          <cell r="AD3801">
            <v>-6610382.9400000004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-65564856.700000003</v>
          </cell>
          <cell r="AQ3801">
            <v>0</v>
          </cell>
        </row>
        <row r="3802">
          <cell r="A3802" t="str">
            <v>B401</v>
          </cell>
          <cell r="AQ3802">
            <v>0</v>
          </cell>
        </row>
        <row r="3803">
          <cell r="A3803" t="str">
            <v>1020101000</v>
          </cell>
          <cell r="B3803" t="str">
            <v>Trade Receivabels - Mobile/ Cellular Business</v>
          </cell>
          <cell r="D3803">
            <v>0</v>
          </cell>
          <cell r="E3803">
            <v>0</v>
          </cell>
          <cell r="F3803">
            <v>618414994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191072736.16</v>
          </cell>
          <cell r="P3803">
            <v>9372375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37183676.07</v>
          </cell>
          <cell r="V3803">
            <v>0</v>
          </cell>
          <cell r="W3803">
            <v>0</v>
          </cell>
          <cell r="X3803">
            <v>0</v>
          </cell>
          <cell r="Y3803">
            <v>301824657.98000002</v>
          </cell>
          <cell r="Z3803">
            <v>0</v>
          </cell>
          <cell r="AA3803">
            <v>197769939.53999999</v>
          </cell>
          <cell r="AB3803">
            <v>0</v>
          </cell>
          <cell r="AC3803">
            <v>0</v>
          </cell>
          <cell r="AD3803">
            <v>87909746.200000003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1443548124.95</v>
          </cell>
          <cell r="AQ3803">
            <v>0</v>
          </cell>
        </row>
        <row r="3804">
          <cell r="A3804" t="str">
            <v>1020102000</v>
          </cell>
          <cell r="B3804" t="str">
            <v>Trade Receivables - Broadband Business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29979.41</v>
          </cell>
          <cell r="V3804">
            <v>0</v>
          </cell>
          <cell r="W3804">
            <v>0</v>
          </cell>
          <cell r="X3804">
            <v>0</v>
          </cell>
          <cell r="Y3804">
            <v>64524593.600000001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3307684.88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67862257.890000001</v>
          </cell>
          <cell r="AQ3804">
            <v>0</v>
          </cell>
        </row>
        <row r="3805">
          <cell r="A3805" t="str">
            <v>1020103000</v>
          </cell>
          <cell r="B3805" t="str">
            <v>Trade Receivables - Leased Business</v>
          </cell>
          <cell r="D3805">
            <v>0</v>
          </cell>
          <cell r="E3805">
            <v>0</v>
          </cell>
          <cell r="F3805">
            <v>26219597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32585777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780340.75</v>
          </cell>
          <cell r="Z3805">
            <v>0</v>
          </cell>
          <cell r="AA3805">
            <v>12165998.210000001</v>
          </cell>
          <cell r="AB3805">
            <v>0</v>
          </cell>
          <cell r="AC3805">
            <v>0</v>
          </cell>
          <cell r="AD3805">
            <v>25501383.68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382025089.63999999</v>
          </cell>
          <cell r="AQ3805">
            <v>8500000</v>
          </cell>
        </row>
        <row r="3806">
          <cell r="A3806" t="str">
            <v>1020104000</v>
          </cell>
          <cell r="B3806" t="str">
            <v>Trade Receivables - Digital Business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26153</v>
          </cell>
          <cell r="Q3806">
            <v>0</v>
          </cell>
          <cell r="R3806">
            <v>158444422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1865172.22</v>
          </cell>
          <cell r="Z3806">
            <v>0</v>
          </cell>
          <cell r="AA3806">
            <v>27361500.469999999</v>
          </cell>
          <cell r="AB3806">
            <v>0</v>
          </cell>
          <cell r="AC3806">
            <v>0</v>
          </cell>
          <cell r="AD3806">
            <v>5540103.9000000004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193237351.59</v>
          </cell>
          <cell r="AQ3806">
            <v>0</v>
          </cell>
        </row>
        <row r="3807">
          <cell r="A3807" t="str">
            <v>1020105000</v>
          </cell>
          <cell r="B3807" t="str">
            <v>Trade Receivables -TV/ Broadcasting Business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3502102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28363776.379999999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31865878.379999999</v>
          </cell>
          <cell r="AQ3807">
            <v>0</v>
          </cell>
        </row>
        <row r="3808">
          <cell r="A3808" t="str">
            <v>1020106000</v>
          </cell>
          <cell r="B3808" t="str">
            <v>Trade Receivables - Enterprise Business</v>
          </cell>
          <cell r="D3808">
            <v>0</v>
          </cell>
          <cell r="E3808">
            <v>0</v>
          </cell>
          <cell r="F3808">
            <v>155917885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59972.03</v>
          </cell>
          <cell r="Z3808">
            <v>0</v>
          </cell>
          <cell r="AA3808">
            <v>18561891.77</v>
          </cell>
          <cell r="AB3808">
            <v>8555532.3399999999</v>
          </cell>
          <cell r="AC3808">
            <v>0</v>
          </cell>
          <cell r="AD3808">
            <v>30296923.649999999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213392204.78999999</v>
          </cell>
          <cell r="AQ3808">
            <v>0</v>
          </cell>
        </row>
        <row r="3809">
          <cell r="A3809" t="str">
            <v>1020107000</v>
          </cell>
          <cell r="B3809" t="str">
            <v>Trade Receivables - Financial Institutions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42386903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21668718.93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64055621.93</v>
          </cell>
          <cell r="AQ3809">
            <v>0</v>
          </cell>
        </row>
        <row r="3810">
          <cell r="A3810" t="str">
            <v>1020100000</v>
          </cell>
          <cell r="B3810" t="str">
            <v xml:space="preserve">Total Trade Receivables - Gross </v>
          </cell>
          <cell r="D3810">
            <v>0</v>
          </cell>
          <cell r="E3810">
            <v>0</v>
          </cell>
          <cell r="F3810">
            <v>800552476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325857770</v>
          </cell>
          <cell r="L3810">
            <v>0</v>
          </cell>
          <cell r="M3810">
            <v>0</v>
          </cell>
          <cell r="N3810">
            <v>0</v>
          </cell>
          <cell r="O3810">
            <v>191072736.16</v>
          </cell>
          <cell r="P3810">
            <v>12900630</v>
          </cell>
          <cell r="Q3810">
            <v>0</v>
          </cell>
          <cell r="R3810">
            <v>200831325</v>
          </cell>
          <cell r="S3810">
            <v>0</v>
          </cell>
          <cell r="T3810">
            <v>0</v>
          </cell>
          <cell r="U3810">
            <v>37213655.479999997</v>
          </cell>
          <cell r="V3810">
            <v>0</v>
          </cell>
          <cell r="W3810">
            <v>0</v>
          </cell>
          <cell r="X3810">
            <v>0</v>
          </cell>
          <cell r="Y3810">
            <v>419087231.88999999</v>
          </cell>
          <cell r="Z3810">
            <v>0</v>
          </cell>
          <cell r="AA3810">
            <v>255859329.99000001</v>
          </cell>
          <cell r="AB3810">
            <v>8555532.3399999999</v>
          </cell>
          <cell r="AC3810">
            <v>0</v>
          </cell>
          <cell r="AD3810">
            <v>152555842.31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2395986529.1700001</v>
          </cell>
          <cell r="AQ3810">
            <v>8500000.0000004768</v>
          </cell>
        </row>
        <row r="3811">
          <cell r="A3811" t="str">
            <v>1020201000</v>
          </cell>
          <cell r="B3811" t="str">
            <v>Impairment - Mobile/ Cellular Business</v>
          </cell>
          <cell r="D3811">
            <v>0</v>
          </cell>
          <cell r="E3811">
            <v>0</v>
          </cell>
          <cell r="F3811">
            <v>-317389316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-23124065.890000001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-2822721.9</v>
          </cell>
          <cell r="V3811">
            <v>0</v>
          </cell>
          <cell r="W3811">
            <v>0</v>
          </cell>
          <cell r="X3811">
            <v>0</v>
          </cell>
          <cell r="Y3811">
            <v>-63139201.280000001</v>
          </cell>
          <cell r="Z3811">
            <v>0</v>
          </cell>
          <cell r="AA3811">
            <v>-70391233</v>
          </cell>
          <cell r="AB3811">
            <v>0</v>
          </cell>
          <cell r="AC3811">
            <v>0</v>
          </cell>
          <cell r="AD3811">
            <v>-60487939.799999997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-537354477.87</v>
          </cell>
          <cell r="AQ3811">
            <v>0</v>
          </cell>
        </row>
        <row r="3812">
          <cell r="A3812" t="str">
            <v>1020202000</v>
          </cell>
          <cell r="B3812" t="str">
            <v>Impairment - Broadband Business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-49480855.439999998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-49480855.439999998</v>
          </cell>
          <cell r="AQ3812">
            <v>0</v>
          </cell>
        </row>
        <row r="3813">
          <cell r="A3813" t="str">
            <v>1020203000</v>
          </cell>
          <cell r="B3813" t="str">
            <v>Impairment - Leased Business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-84843145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-1876017.87</v>
          </cell>
          <cell r="AB3813">
            <v>0</v>
          </cell>
          <cell r="AC3813">
            <v>0</v>
          </cell>
          <cell r="AD3813">
            <v>-9338909.9199999999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-96058072.790000007</v>
          </cell>
          <cell r="AQ3813">
            <v>0</v>
          </cell>
        </row>
        <row r="3814">
          <cell r="A3814" t="str">
            <v>1020204000</v>
          </cell>
          <cell r="B3814" t="str">
            <v>Impairment - Digital Business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-367252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-377142.14</v>
          </cell>
          <cell r="Z3814">
            <v>0</v>
          </cell>
          <cell r="AA3814">
            <v>-5595535.4500000002</v>
          </cell>
          <cell r="AB3814">
            <v>0</v>
          </cell>
          <cell r="AC3814">
            <v>0</v>
          </cell>
          <cell r="AD3814">
            <v>-2275257.39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-11920454.98</v>
          </cell>
          <cell r="AQ3814">
            <v>0</v>
          </cell>
        </row>
        <row r="3815">
          <cell r="A3815" t="str">
            <v>1020205000</v>
          </cell>
          <cell r="B3815" t="str">
            <v>Impairment - TV/ Broadcasting Business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3502102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-10753020.640000001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-14255122.640000001</v>
          </cell>
          <cell r="AQ3815">
            <v>0</v>
          </cell>
        </row>
        <row r="3816">
          <cell r="A3816" t="str">
            <v>1020206000</v>
          </cell>
          <cell r="B3816" t="str">
            <v>Impairment - Enterprise Business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-11390779.75</v>
          </cell>
          <cell r="AB3816">
            <v>0</v>
          </cell>
          <cell r="AC3816">
            <v>0</v>
          </cell>
          <cell r="AD3816">
            <v>-3408433.3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-14799213.08</v>
          </cell>
          <cell r="AQ3816">
            <v>0</v>
          </cell>
        </row>
        <row r="3817">
          <cell r="A3817" t="str">
            <v>1020207000</v>
          </cell>
          <cell r="B3817" t="str">
            <v>Impairment - Financial Institution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-2233677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-9041161.6699999999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-11274838.67</v>
          </cell>
          <cell r="AQ3817">
            <v>0</v>
          </cell>
        </row>
        <row r="3818">
          <cell r="A3818" t="str">
            <v>1020200000</v>
          </cell>
          <cell r="B3818" t="str">
            <v>Total  Impairment - Trade Receivables</v>
          </cell>
          <cell r="D3818">
            <v>0</v>
          </cell>
          <cell r="E3818">
            <v>0</v>
          </cell>
          <cell r="F3818">
            <v>-317389316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-84843145</v>
          </cell>
          <cell r="L3818">
            <v>0</v>
          </cell>
          <cell r="M3818">
            <v>0</v>
          </cell>
          <cell r="N3818">
            <v>0</v>
          </cell>
          <cell r="O3818">
            <v>-23124065.890000001</v>
          </cell>
          <cell r="P3818">
            <v>-3502102</v>
          </cell>
          <cell r="Q3818">
            <v>0</v>
          </cell>
          <cell r="R3818">
            <v>-5906197</v>
          </cell>
          <cell r="S3818">
            <v>0</v>
          </cell>
          <cell r="T3818">
            <v>0</v>
          </cell>
          <cell r="U3818">
            <v>-2822721.9</v>
          </cell>
          <cell r="V3818">
            <v>0</v>
          </cell>
          <cell r="W3818">
            <v>0</v>
          </cell>
          <cell r="X3818">
            <v>0</v>
          </cell>
          <cell r="Y3818">
            <v>-132791381.17</v>
          </cell>
          <cell r="Z3818">
            <v>0</v>
          </cell>
          <cell r="AA3818">
            <v>-89253566.069999993</v>
          </cell>
          <cell r="AB3818">
            <v>0</v>
          </cell>
          <cell r="AC3818">
            <v>0</v>
          </cell>
          <cell r="AD3818">
            <v>-75510540.439999998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-735143035.47000003</v>
          </cell>
          <cell r="AQ3818">
            <v>0</v>
          </cell>
        </row>
        <row r="3819">
          <cell r="A3819" t="str">
            <v>1020200000OBL</v>
          </cell>
          <cell r="B3819" t="str">
            <v xml:space="preserve">Impairment - Trade Receivables OBL </v>
          </cell>
          <cell r="D3819">
            <v>0</v>
          </cell>
          <cell r="E3819">
            <v>0</v>
          </cell>
          <cell r="F3819">
            <v>-385431777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-15892586</v>
          </cell>
          <cell r="L3819">
            <v>0</v>
          </cell>
          <cell r="M3819">
            <v>0</v>
          </cell>
          <cell r="N3819">
            <v>0</v>
          </cell>
          <cell r="O3819">
            <v>-7024056.1200000001</v>
          </cell>
          <cell r="P3819">
            <v>-3566313</v>
          </cell>
          <cell r="Q3819">
            <v>0</v>
          </cell>
          <cell r="R3819">
            <v>-3218958</v>
          </cell>
          <cell r="S3819">
            <v>0</v>
          </cell>
          <cell r="T3819">
            <v>0</v>
          </cell>
          <cell r="U3819">
            <v>-6113016.7199999997</v>
          </cell>
          <cell r="V3819">
            <v>0</v>
          </cell>
          <cell r="W3819">
            <v>0</v>
          </cell>
          <cell r="X3819">
            <v>0</v>
          </cell>
          <cell r="Y3819">
            <v>-116883449.59999999</v>
          </cell>
          <cell r="Z3819">
            <v>0</v>
          </cell>
          <cell r="AA3819">
            <v>-83383031.189999998</v>
          </cell>
          <cell r="AB3819">
            <v>0</v>
          </cell>
          <cell r="AC3819">
            <v>0</v>
          </cell>
          <cell r="AD3819">
            <v>-73513370.06000000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-695026557.69000006</v>
          </cell>
          <cell r="AQ3819">
            <v>0</v>
          </cell>
        </row>
        <row r="3820">
          <cell r="A3820" t="str">
            <v>1020200000CHA</v>
          </cell>
          <cell r="B3820" t="str">
            <v xml:space="preserve">Effect of changes in accounting policies 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</row>
        <row r="3821">
          <cell r="A3821" t="str">
            <v>1020200000EAC</v>
          </cell>
          <cell r="B3821" t="str">
            <v xml:space="preserve">Acquisition of subsidiaries - external </v>
          </cell>
          <cell r="D3821">
            <v>0</v>
          </cell>
          <cell r="E3821">
            <v>0</v>
          </cell>
          <cell r="F3821">
            <v>186010547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186010547</v>
          </cell>
          <cell r="AQ3821">
            <v>0</v>
          </cell>
        </row>
        <row r="3822">
          <cell r="A3822" t="str">
            <v>1020200000IAC</v>
          </cell>
          <cell r="B3822" t="str">
            <v>Acquisition of subsidiaries - internal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</row>
        <row r="3823">
          <cell r="A3823" t="str">
            <v>1020200000EDS</v>
          </cell>
          <cell r="B3823" t="str">
            <v xml:space="preserve">Disposal of subsidiaries - external 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</row>
        <row r="3824">
          <cell r="A3824" t="str">
            <v>1020200000IDS</v>
          </cell>
          <cell r="B3824" t="str">
            <v xml:space="preserve">Disposal of subsidiaries - internal 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</row>
        <row r="3825">
          <cell r="A3825" t="str">
            <v>1020200000IM</v>
          </cell>
          <cell r="B3825" t="str">
            <v xml:space="preserve">Impairment </v>
          </cell>
          <cell r="D3825">
            <v>0</v>
          </cell>
          <cell r="E3825">
            <v>0</v>
          </cell>
          <cell r="F3825">
            <v>-117968086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-71500499</v>
          </cell>
          <cell r="L3825">
            <v>0</v>
          </cell>
          <cell r="M3825">
            <v>0</v>
          </cell>
          <cell r="N3825">
            <v>0</v>
          </cell>
          <cell r="O3825">
            <v>-16911665.309999999</v>
          </cell>
          <cell r="P3825">
            <v>-1053435</v>
          </cell>
          <cell r="Q3825">
            <v>0</v>
          </cell>
          <cell r="R3825">
            <v>-4596619</v>
          </cell>
          <cell r="S3825">
            <v>0</v>
          </cell>
          <cell r="T3825">
            <v>0</v>
          </cell>
          <cell r="U3825">
            <v>-3520674.58</v>
          </cell>
          <cell r="V3825">
            <v>0</v>
          </cell>
          <cell r="W3825">
            <v>0</v>
          </cell>
          <cell r="X3825">
            <v>0</v>
          </cell>
          <cell r="Y3825">
            <v>-45151908.829999998</v>
          </cell>
          <cell r="Z3825">
            <v>0</v>
          </cell>
          <cell r="AA3825">
            <v>-9598867.8300000001</v>
          </cell>
          <cell r="AB3825">
            <v>0</v>
          </cell>
          <cell r="AC3825">
            <v>0</v>
          </cell>
          <cell r="AD3825">
            <v>-22917455.649999999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-293219211.19999999</v>
          </cell>
          <cell r="AQ3825">
            <v>0</v>
          </cell>
        </row>
        <row r="3826">
          <cell r="A3826" t="str">
            <v>1020200000RIM</v>
          </cell>
          <cell r="B3826" t="str">
            <v xml:space="preserve">Reversal of Impairment 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431779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2744619.32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3176398.32</v>
          </cell>
          <cell r="AQ3826">
            <v>0</v>
          </cell>
        </row>
        <row r="3827">
          <cell r="A3827" t="str">
            <v>1020200000WO</v>
          </cell>
          <cell r="B3827" t="str">
            <v xml:space="preserve">Write off 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011770</v>
          </cell>
          <cell r="Q3827">
            <v>0</v>
          </cell>
          <cell r="R3827">
            <v>1396680</v>
          </cell>
          <cell r="S3827">
            <v>0</v>
          </cell>
          <cell r="T3827">
            <v>0</v>
          </cell>
          <cell r="U3827">
            <v>6831869.25</v>
          </cell>
          <cell r="V3827">
            <v>0</v>
          </cell>
          <cell r="W3827">
            <v>0</v>
          </cell>
          <cell r="X3827">
            <v>0</v>
          </cell>
          <cell r="Y3827">
            <v>20945449.670000002</v>
          </cell>
          <cell r="Z3827">
            <v>0</v>
          </cell>
          <cell r="AA3827">
            <v>2205724.38</v>
          </cell>
          <cell r="AB3827">
            <v>0</v>
          </cell>
          <cell r="AC3827">
            <v>0</v>
          </cell>
          <cell r="AD3827">
            <v>18898892.210000001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51290385.509999998</v>
          </cell>
          <cell r="AQ3827">
            <v>0</v>
          </cell>
        </row>
        <row r="3828">
          <cell r="A3828" t="str">
            <v>1020200000RC5</v>
          </cell>
          <cell r="B3828" t="str">
            <v>Reclassification IFRS 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</row>
        <row r="3829">
          <cell r="A3829" t="str">
            <v>1020200000CTD</v>
          </cell>
          <cell r="B3829" t="str">
            <v>Currency translation differences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2549940</v>
          </cell>
          <cell r="L3829">
            <v>0</v>
          </cell>
          <cell r="M3829">
            <v>0</v>
          </cell>
          <cell r="N3829">
            <v>0</v>
          </cell>
          <cell r="O3829">
            <v>811655.54</v>
          </cell>
          <cell r="P3829">
            <v>105876</v>
          </cell>
          <cell r="Q3829">
            <v>0</v>
          </cell>
          <cell r="R3829">
            <v>80921</v>
          </cell>
          <cell r="S3829">
            <v>0</v>
          </cell>
          <cell r="T3829">
            <v>0</v>
          </cell>
          <cell r="U3829">
            <v>-20899.849999999999</v>
          </cell>
          <cell r="V3829">
            <v>0</v>
          </cell>
          <cell r="W3829">
            <v>0</v>
          </cell>
          <cell r="X3829">
            <v>0</v>
          </cell>
          <cell r="Y3829">
            <v>5553908.2699999996</v>
          </cell>
          <cell r="Z3829">
            <v>0</v>
          </cell>
          <cell r="AA3829">
            <v>1522608.57</v>
          </cell>
          <cell r="AB3829">
            <v>0</v>
          </cell>
          <cell r="AC3829">
            <v>0</v>
          </cell>
          <cell r="AD3829">
            <v>2021393.05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12625402.58</v>
          </cell>
          <cell r="AQ3829">
            <v>0</v>
          </cell>
        </row>
        <row r="3830">
          <cell r="A3830" t="str">
            <v>1020200000CBL</v>
          </cell>
          <cell r="B3830" t="str">
            <v>Impairment - Trade Receivables CBL</v>
          </cell>
          <cell r="D3830">
            <v>0</v>
          </cell>
          <cell r="E3830">
            <v>0</v>
          </cell>
          <cell r="F3830">
            <v>-317389316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-84843145</v>
          </cell>
          <cell r="L3830">
            <v>0</v>
          </cell>
          <cell r="M3830">
            <v>0</v>
          </cell>
          <cell r="N3830">
            <v>0</v>
          </cell>
          <cell r="O3830">
            <v>-23124065.890000001</v>
          </cell>
          <cell r="P3830">
            <v>-3502102</v>
          </cell>
          <cell r="Q3830">
            <v>0</v>
          </cell>
          <cell r="R3830">
            <v>-5906197</v>
          </cell>
          <cell r="S3830">
            <v>0</v>
          </cell>
          <cell r="T3830">
            <v>0</v>
          </cell>
          <cell r="U3830">
            <v>-2822721.9</v>
          </cell>
          <cell r="V3830">
            <v>0</v>
          </cell>
          <cell r="W3830">
            <v>0</v>
          </cell>
          <cell r="X3830">
            <v>0</v>
          </cell>
          <cell r="Y3830">
            <v>-132791381.17</v>
          </cell>
          <cell r="Z3830">
            <v>0</v>
          </cell>
          <cell r="AA3830">
            <v>-89253566.069999993</v>
          </cell>
          <cell r="AB3830">
            <v>0</v>
          </cell>
          <cell r="AC3830">
            <v>0</v>
          </cell>
          <cell r="AD3830">
            <v>-75510540.450000003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-735143035.48000002</v>
          </cell>
          <cell r="AQ3830">
            <v>0</v>
          </cell>
        </row>
        <row r="3831">
          <cell r="A3831">
            <v>1400104000</v>
          </cell>
          <cell r="B3831" t="str">
            <v>Trade Receivabels - Mobile/ Cellular Business</v>
          </cell>
          <cell r="D3831">
            <v>0</v>
          </cell>
          <cell r="E3831">
            <v>0</v>
          </cell>
          <cell r="F3831">
            <v>71709755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71709755</v>
          </cell>
          <cell r="AQ3831">
            <v>0</v>
          </cell>
        </row>
        <row r="3832">
          <cell r="A3832" t="str">
            <v>1400101000</v>
          </cell>
          <cell r="B3832" t="str">
            <v>Trade Receivables - Leased Business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2444617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2444617</v>
          </cell>
          <cell r="AQ3832">
            <v>0</v>
          </cell>
        </row>
        <row r="3833">
          <cell r="A3833" t="str">
            <v>1400103000</v>
          </cell>
          <cell r="B3833" t="str">
            <v>Trade Receivables - Digital Business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</row>
        <row r="3834">
          <cell r="A3834" t="str">
            <v>1400102000</v>
          </cell>
          <cell r="B3834" t="str">
            <v>Trade Receivables - Financial Institutions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</row>
        <row r="3835">
          <cell r="A3835" t="str">
            <v>1400100000</v>
          </cell>
          <cell r="B3835" t="str">
            <v xml:space="preserve">Total Trade Receivables - Gross </v>
          </cell>
          <cell r="D3835">
            <v>0</v>
          </cell>
          <cell r="E3835">
            <v>0</v>
          </cell>
          <cell r="F3835">
            <v>71709755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2444617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74154372</v>
          </cell>
          <cell r="AQ3835">
            <v>0</v>
          </cell>
        </row>
        <row r="3836">
          <cell r="A3836">
            <v>1400204000</v>
          </cell>
          <cell r="B3836" t="str">
            <v>Impairment - Mobile/ Cellular Business</v>
          </cell>
          <cell r="D3836">
            <v>0</v>
          </cell>
          <cell r="E3836">
            <v>0</v>
          </cell>
          <cell r="F3836">
            <v>-12261718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-12261718</v>
          </cell>
          <cell r="AQ3836">
            <v>0</v>
          </cell>
        </row>
        <row r="3837">
          <cell r="A3837" t="str">
            <v>1400201000</v>
          </cell>
          <cell r="B3837" t="str">
            <v>Impairment - Leased Business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-2444617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-2444617</v>
          </cell>
          <cell r="AQ3837">
            <v>0</v>
          </cell>
        </row>
        <row r="3838">
          <cell r="A3838" t="str">
            <v>1400203000</v>
          </cell>
          <cell r="B3838" t="str">
            <v>Impairment - Digital Business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</row>
        <row r="3839">
          <cell r="A3839" t="str">
            <v>1400202000</v>
          </cell>
          <cell r="B3839" t="str">
            <v>Impairment - Financial Institution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</row>
        <row r="3840">
          <cell r="A3840">
            <v>1400200000</v>
          </cell>
          <cell r="B3840" t="str">
            <v>Total  Impairment - Trade Receivables</v>
          </cell>
          <cell r="D3840">
            <v>0</v>
          </cell>
          <cell r="E3840">
            <v>0</v>
          </cell>
          <cell r="F3840">
            <v>-12261718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-2444617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-14706335</v>
          </cell>
          <cell r="AQ3840">
            <v>0</v>
          </cell>
        </row>
        <row r="3841">
          <cell r="A3841">
            <v>1400000000</v>
          </cell>
          <cell r="B3841" t="str">
            <v xml:space="preserve">Trade Receivables - NBV </v>
          </cell>
          <cell r="D3841">
            <v>0</v>
          </cell>
          <cell r="E3841">
            <v>0</v>
          </cell>
          <cell r="F3841">
            <v>59448037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59448037</v>
          </cell>
          <cell r="AQ3841">
            <v>0</v>
          </cell>
        </row>
        <row r="3842">
          <cell r="A3842" t="str">
            <v>1400200000OBL</v>
          </cell>
          <cell r="B3842" t="str">
            <v xml:space="preserve">Impairment - Trade Receivables OBL 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-320603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-3206030</v>
          </cell>
          <cell r="AQ3842">
            <v>0</v>
          </cell>
        </row>
        <row r="3843">
          <cell r="A3843" t="str">
            <v>1400200000CHA</v>
          </cell>
          <cell r="B3843" t="str">
            <v xml:space="preserve">Effect of changes in accounting policies 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</row>
        <row r="3844">
          <cell r="A3844" t="str">
            <v>1400200000EAC</v>
          </cell>
          <cell r="B3844" t="str">
            <v xml:space="preserve">Acquisition of subsidiaries - external </v>
          </cell>
          <cell r="D3844">
            <v>0</v>
          </cell>
          <cell r="E3844">
            <v>0</v>
          </cell>
          <cell r="F3844">
            <v>-12261718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-12261718</v>
          </cell>
          <cell r="AQ3844">
            <v>0</v>
          </cell>
        </row>
        <row r="3845">
          <cell r="A3845" t="str">
            <v>1400200000IAC</v>
          </cell>
          <cell r="B3845" t="str">
            <v>Acquisition of subsidiaries - internal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</row>
        <row r="3846">
          <cell r="A3846" t="str">
            <v>1400200000EDS</v>
          </cell>
          <cell r="B3846" t="str">
            <v xml:space="preserve">Disposal of subsidiaries - external 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</row>
        <row r="3847">
          <cell r="A3847" t="str">
            <v>1400200000IDS</v>
          </cell>
          <cell r="B3847" t="str">
            <v xml:space="preserve">Disposal of subsidiaries - internal 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</row>
        <row r="3848">
          <cell r="A3848" t="str">
            <v>1400200000IM</v>
          </cell>
          <cell r="B3848" t="str">
            <v xml:space="preserve">Impairment 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613687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613687</v>
          </cell>
          <cell r="AQ3848">
            <v>0</v>
          </cell>
        </row>
        <row r="3849">
          <cell r="A3849" t="str">
            <v>1400200000RIM</v>
          </cell>
          <cell r="B3849" t="str">
            <v xml:space="preserve">Reversal of Impairment 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</row>
        <row r="3850">
          <cell r="A3850" t="str">
            <v>1400200000WO</v>
          </cell>
          <cell r="B3850" t="str">
            <v xml:space="preserve">Write off 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</row>
        <row r="3851">
          <cell r="A3851" t="str">
            <v>1400200000RC5</v>
          </cell>
          <cell r="B3851" t="str">
            <v>Reclassification IFRS 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</row>
        <row r="3852">
          <cell r="A3852" t="str">
            <v>1400200000CTD</v>
          </cell>
          <cell r="B3852" t="str">
            <v>Currency translation differences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147726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147726</v>
          </cell>
          <cell r="AQ3852">
            <v>0</v>
          </cell>
        </row>
        <row r="3853">
          <cell r="A3853" t="str">
            <v>1400200000CBL</v>
          </cell>
          <cell r="B3853" t="str">
            <v>Impairment - Trade Receivables CBL</v>
          </cell>
          <cell r="D3853">
            <v>0</v>
          </cell>
          <cell r="E3853">
            <v>0</v>
          </cell>
          <cell r="F3853">
            <v>-12261718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-2444617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-14706335</v>
          </cell>
          <cell r="AQ3853">
            <v>0</v>
          </cell>
        </row>
        <row r="3854">
          <cell r="A3854" t="str">
            <v>B402</v>
          </cell>
          <cell r="AQ3854">
            <v>0</v>
          </cell>
        </row>
        <row r="3855">
          <cell r="A3855" t="str">
            <v>1030101000</v>
          </cell>
          <cell r="B3855" t="str">
            <v xml:space="preserve">Deposits - Refund in Cash </v>
          </cell>
          <cell r="D3855">
            <v>395528</v>
          </cell>
          <cell r="E3855">
            <v>674643</v>
          </cell>
          <cell r="F3855">
            <v>18399970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56352416</v>
          </cell>
          <cell r="L3855">
            <v>0</v>
          </cell>
          <cell r="M3855">
            <v>0</v>
          </cell>
          <cell r="N3855">
            <v>0</v>
          </cell>
          <cell r="O3855">
            <v>11124567.41</v>
          </cell>
          <cell r="P3855">
            <v>0</v>
          </cell>
          <cell r="Q3855">
            <v>0</v>
          </cell>
          <cell r="R3855">
            <v>3541141</v>
          </cell>
          <cell r="S3855">
            <v>0</v>
          </cell>
          <cell r="T3855">
            <v>0</v>
          </cell>
          <cell r="U3855">
            <v>7811209.8200000003</v>
          </cell>
          <cell r="V3855">
            <v>0</v>
          </cell>
          <cell r="W3855">
            <v>0</v>
          </cell>
          <cell r="X3855">
            <v>0</v>
          </cell>
          <cell r="Y3855">
            <v>16664124.01</v>
          </cell>
          <cell r="Z3855">
            <v>0</v>
          </cell>
          <cell r="AA3855">
            <v>5703012.6799999997</v>
          </cell>
          <cell r="AB3855">
            <v>111219.51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286377561.43000001</v>
          </cell>
          <cell r="AQ3855">
            <v>0</v>
          </cell>
        </row>
        <row r="3856">
          <cell r="A3856" t="str">
            <v>1030102000</v>
          </cell>
          <cell r="B3856" t="str">
            <v>Deposits - Refund in Service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387225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387225</v>
          </cell>
          <cell r="AQ3856">
            <v>0</v>
          </cell>
        </row>
        <row r="3857">
          <cell r="A3857" t="str">
            <v>1030103000</v>
          </cell>
          <cell r="B3857" t="str">
            <v>Prepayments</v>
          </cell>
          <cell r="D3857">
            <v>6194772</v>
          </cell>
          <cell r="E3857">
            <v>197445</v>
          </cell>
          <cell r="F3857">
            <v>113833507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20489499</v>
          </cell>
          <cell r="L3857">
            <v>0</v>
          </cell>
          <cell r="M3857">
            <v>0</v>
          </cell>
          <cell r="N3857">
            <v>0</v>
          </cell>
          <cell r="O3857">
            <v>56274367.420000002</v>
          </cell>
          <cell r="P3857">
            <v>2837506</v>
          </cell>
          <cell r="Q3857">
            <v>0</v>
          </cell>
          <cell r="R3857">
            <v>23800979</v>
          </cell>
          <cell r="S3857">
            <v>0</v>
          </cell>
          <cell r="T3857">
            <v>0</v>
          </cell>
          <cell r="U3857">
            <v>35870192.159999996</v>
          </cell>
          <cell r="V3857">
            <v>4178</v>
          </cell>
          <cell r="W3857">
            <v>4178</v>
          </cell>
          <cell r="X3857">
            <v>0</v>
          </cell>
          <cell r="Y3857">
            <v>23139934.25</v>
          </cell>
          <cell r="Z3857">
            <v>0</v>
          </cell>
          <cell r="AA3857">
            <v>10825033.470000001</v>
          </cell>
          <cell r="AB3857">
            <v>1095355.93</v>
          </cell>
          <cell r="AC3857">
            <v>0</v>
          </cell>
          <cell r="AD3857">
            <v>1047493750.41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342060697.6400001</v>
          </cell>
          <cell r="AQ3857">
            <v>0</v>
          </cell>
        </row>
        <row r="3858">
          <cell r="A3858" t="str">
            <v>1030104000</v>
          </cell>
          <cell r="B3858" t="str">
            <v>Staff Loan Receivables</v>
          </cell>
          <cell r="D3858">
            <v>8838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469482.2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282802.86</v>
          </cell>
          <cell r="Z3858">
            <v>0</v>
          </cell>
          <cell r="AA3858">
            <v>2751.82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763874.88</v>
          </cell>
          <cell r="AQ3858">
            <v>0</v>
          </cell>
        </row>
        <row r="3859">
          <cell r="A3859" t="str">
            <v>1030105000</v>
          </cell>
          <cell r="B3859" t="str">
            <v>Advances</v>
          </cell>
          <cell r="D3859">
            <v>191045</v>
          </cell>
          <cell r="E3859">
            <v>0</v>
          </cell>
          <cell r="F3859">
            <v>1135801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7320498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390261.02</v>
          </cell>
          <cell r="V3859">
            <v>0</v>
          </cell>
          <cell r="W3859">
            <v>0</v>
          </cell>
          <cell r="X3859">
            <v>0</v>
          </cell>
          <cell r="Y3859">
            <v>25881471</v>
          </cell>
          <cell r="Z3859">
            <v>0</v>
          </cell>
          <cell r="AA3859">
            <v>71999346.140000001</v>
          </cell>
          <cell r="AB3859">
            <v>5425</v>
          </cell>
          <cell r="AC3859">
            <v>0</v>
          </cell>
          <cell r="AD3859">
            <v>29634285.879999999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6558133.03999999</v>
          </cell>
          <cell r="AQ3859">
            <v>0</v>
          </cell>
        </row>
        <row r="3860">
          <cell r="A3860" t="str">
            <v>1030106000</v>
          </cell>
          <cell r="B3860" t="str">
            <v>Interest Receivable</v>
          </cell>
          <cell r="D3860">
            <v>379266</v>
          </cell>
          <cell r="E3860">
            <v>0</v>
          </cell>
          <cell r="F3860">
            <v>1915873</v>
          </cell>
          <cell r="G3860">
            <v>0</v>
          </cell>
          <cell r="H3860">
            <v>0</v>
          </cell>
          <cell r="I3860">
            <v>0</v>
          </cell>
          <cell r="J3860">
            <v>14836</v>
          </cell>
          <cell r="K3860">
            <v>309203</v>
          </cell>
          <cell r="L3860">
            <v>0</v>
          </cell>
          <cell r="M3860">
            <v>0</v>
          </cell>
          <cell r="N3860">
            <v>0</v>
          </cell>
          <cell r="O3860">
            <v>799172.77</v>
          </cell>
          <cell r="P3860">
            <v>0</v>
          </cell>
          <cell r="Q3860">
            <v>0</v>
          </cell>
          <cell r="R3860">
            <v>45134</v>
          </cell>
          <cell r="S3860">
            <v>0</v>
          </cell>
          <cell r="T3860">
            <v>1176</v>
          </cell>
          <cell r="U3860">
            <v>1077345.6200000001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519311.75</v>
          </cell>
          <cell r="AB3860">
            <v>0</v>
          </cell>
          <cell r="AC3860">
            <v>0</v>
          </cell>
          <cell r="AD3860">
            <v>1322295.42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6383613.5599999996</v>
          </cell>
          <cell r="AQ3860">
            <v>0</v>
          </cell>
        </row>
        <row r="3861">
          <cell r="A3861" t="str">
            <v>1030107000</v>
          </cell>
          <cell r="B3861" t="str">
            <v>Other Tax Receivables</v>
          </cell>
          <cell r="D3861">
            <v>0</v>
          </cell>
          <cell r="E3861">
            <v>0</v>
          </cell>
          <cell r="F3861">
            <v>13313126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75554440</v>
          </cell>
          <cell r="L3861">
            <v>0</v>
          </cell>
          <cell r="M3861">
            <v>0</v>
          </cell>
          <cell r="N3861">
            <v>0</v>
          </cell>
          <cell r="O3861">
            <v>-363793.34</v>
          </cell>
          <cell r="P3861">
            <v>0</v>
          </cell>
          <cell r="Q3861">
            <v>0</v>
          </cell>
          <cell r="R3861">
            <v>2758474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6288163.3700000001</v>
          </cell>
          <cell r="Z3861">
            <v>0</v>
          </cell>
          <cell r="AA3861">
            <v>15085174.300000001</v>
          </cell>
          <cell r="AB3861">
            <v>1240477.74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113876062.06999999</v>
          </cell>
          <cell r="AQ3861">
            <v>0</v>
          </cell>
        </row>
        <row r="3862">
          <cell r="A3862" t="str">
            <v>1030108000</v>
          </cell>
          <cell r="B3862" t="str">
            <v>Lease Revenue Equalisation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</row>
        <row r="3863">
          <cell r="A3863" t="str">
            <v>1030109000</v>
          </cell>
          <cell r="B3863" t="str">
            <v>Indemnification Asset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139322268.09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139322268.09</v>
          </cell>
          <cell r="AQ3863">
            <v>0</v>
          </cell>
        </row>
        <row r="3864">
          <cell r="A3864" t="str">
            <v>1030110000</v>
          </cell>
          <cell r="B3864" t="str">
            <v>Finance Lease Receivables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8999307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6226268.1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25225575.149999999</v>
          </cell>
          <cell r="AQ3864">
            <v>0</v>
          </cell>
        </row>
        <row r="3865">
          <cell r="A3865" t="str">
            <v>1030111000</v>
          </cell>
          <cell r="B3865" t="str">
            <v>Phone Instalment Campaign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</row>
        <row r="3866">
          <cell r="A3866" t="str">
            <v>1030112000</v>
          </cell>
          <cell r="B3866" t="str">
            <v>USP Receivables</v>
          </cell>
          <cell r="D3866">
            <v>0</v>
          </cell>
          <cell r="E3866">
            <v>0</v>
          </cell>
          <cell r="F3866">
            <v>239351914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239351914</v>
          </cell>
          <cell r="AQ3866">
            <v>0</v>
          </cell>
        </row>
        <row r="3867">
          <cell r="A3867" t="str">
            <v>1030113000</v>
          </cell>
          <cell r="B3867" t="str">
            <v>Deferred Expenditure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</row>
        <row r="3868">
          <cell r="A3868" t="str">
            <v>1030114000</v>
          </cell>
          <cell r="B3868" t="str">
            <v>Other Receivables</v>
          </cell>
          <cell r="D3868">
            <v>4801369</v>
          </cell>
          <cell r="E3868">
            <v>1</v>
          </cell>
          <cell r="F3868">
            <v>492534652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69986860</v>
          </cell>
          <cell r="L3868">
            <v>0</v>
          </cell>
          <cell r="M3868">
            <v>0</v>
          </cell>
          <cell r="N3868">
            <v>0</v>
          </cell>
          <cell r="O3868">
            <v>-33404.339999999997</v>
          </cell>
          <cell r="P3868">
            <v>7083820</v>
          </cell>
          <cell r="Q3868">
            <v>0</v>
          </cell>
          <cell r="R3868">
            <v>30727245</v>
          </cell>
          <cell r="S3868">
            <v>0</v>
          </cell>
          <cell r="T3868">
            <v>0</v>
          </cell>
          <cell r="U3868">
            <v>6249144.6399999997</v>
          </cell>
          <cell r="V3868">
            <v>0</v>
          </cell>
          <cell r="W3868">
            <v>285187</v>
          </cell>
          <cell r="X3868">
            <v>0</v>
          </cell>
          <cell r="Y3868">
            <v>17722206.850000001</v>
          </cell>
          <cell r="Z3868">
            <v>0</v>
          </cell>
          <cell r="AA3868">
            <v>233265.54</v>
          </cell>
          <cell r="AB3868">
            <v>606.12</v>
          </cell>
          <cell r="AC3868">
            <v>0</v>
          </cell>
          <cell r="AD3868">
            <v>19906490.809999999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2471744</v>
          </cell>
          <cell r="AN3868">
            <v>0</v>
          </cell>
          <cell r="AO3868">
            <v>0</v>
          </cell>
          <cell r="AP3868">
            <v>654942512.62</v>
          </cell>
          <cell r="AQ3868">
            <v>-7916813.0000001192</v>
          </cell>
        </row>
        <row r="3869">
          <cell r="A3869" t="str">
            <v>1030115000</v>
          </cell>
          <cell r="B3869" t="str">
            <v>Investment at Amortized Cost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21863.81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21863.81</v>
          </cell>
          <cell r="AQ3869">
            <v>0</v>
          </cell>
        </row>
        <row r="3870">
          <cell r="A3870" t="str">
            <v>1030100000</v>
          </cell>
          <cell r="B3870" t="str">
            <v xml:space="preserve">Total Other Receivables - Gross </v>
          </cell>
          <cell r="D3870">
            <v>11970818</v>
          </cell>
          <cell r="E3870">
            <v>872089</v>
          </cell>
          <cell r="F3870">
            <v>1046084573</v>
          </cell>
          <cell r="G3870">
            <v>0</v>
          </cell>
          <cell r="H3870">
            <v>0</v>
          </cell>
          <cell r="I3870">
            <v>0</v>
          </cell>
          <cell r="J3870">
            <v>14836</v>
          </cell>
          <cell r="K3870">
            <v>259012223</v>
          </cell>
          <cell r="L3870">
            <v>0</v>
          </cell>
          <cell r="M3870">
            <v>0</v>
          </cell>
          <cell r="N3870">
            <v>0</v>
          </cell>
          <cell r="O3870">
            <v>68270392.120000005</v>
          </cell>
          <cell r="P3870">
            <v>10308551</v>
          </cell>
          <cell r="Q3870">
            <v>0</v>
          </cell>
          <cell r="R3870">
            <v>60872973</v>
          </cell>
          <cell r="S3870">
            <v>0</v>
          </cell>
          <cell r="T3870">
            <v>1176</v>
          </cell>
          <cell r="U3870">
            <v>51398153.259999998</v>
          </cell>
          <cell r="V3870">
            <v>4178</v>
          </cell>
          <cell r="W3870">
            <v>289365</v>
          </cell>
          <cell r="X3870">
            <v>0</v>
          </cell>
          <cell r="Y3870">
            <v>90000566.150000006</v>
          </cell>
          <cell r="Z3870">
            <v>0</v>
          </cell>
          <cell r="AA3870">
            <v>243690163.78999999</v>
          </cell>
          <cell r="AB3870">
            <v>2453084.2999999998</v>
          </cell>
          <cell r="AC3870">
            <v>0</v>
          </cell>
          <cell r="AD3870">
            <v>1114583090.6700001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2471744</v>
          </cell>
          <cell r="AN3870">
            <v>0</v>
          </cell>
          <cell r="AO3870">
            <v>0</v>
          </cell>
          <cell r="AP3870">
            <v>2965271301.29</v>
          </cell>
          <cell r="AQ3870">
            <v>-7916813</v>
          </cell>
        </row>
        <row r="3871">
          <cell r="A3871" t="str">
            <v>1030201000</v>
          </cell>
          <cell r="B3871" t="str">
            <v xml:space="preserve"> Impairment - Deposits - Refund in Cash </v>
          </cell>
          <cell r="D3871">
            <v>0</v>
          </cell>
          <cell r="E3871">
            <v>0</v>
          </cell>
          <cell r="F3871">
            <v>-106423348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-1017593</v>
          </cell>
          <cell r="L3871">
            <v>0</v>
          </cell>
          <cell r="M3871">
            <v>0</v>
          </cell>
          <cell r="N3871">
            <v>0</v>
          </cell>
          <cell r="O3871">
            <v>-6010661.5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-113451602.5</v>
          </cell>
          <cell r="AQ3871">
            <v>0</v>
          </cell>
        </row>
        <row r="3872">
          <cell r="A3872" t="str">
            <v>1030202000</v>
          </cell>
          <cell r="B3872" t="str">
            <v xml:space="preserve"> Impairment - Deposits - Refund in Services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</row>
        <row r="3873">
          <cell r="A3873" t="str">
            <v>1030203000</v>
          </cell>
          <cell r="B3873" t="str">
            <v xml:space="preserve"> Impairment - Finance Lease Receivables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</row>
        <row r="3874">
          <cell r="A3874" t="str">
            <v>1030204000</v>
          </cell>
          <cell r="B3874" t="str">
            <v xml:space="preserve"> Impairment - Other Receivables</v>
          </cell>
          <cell r="D3874">
            <v>-7387459</v>
          </cell>
          <cell r="E3874">
            <v>0</v>
          </cell>
          <cell r="F3874">
            <v>-422715668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-1517159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-605400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-444591099</v>
          </cell>
          <cell r="AQ3874">
            <v>6916813</v>
          </cell>
        </row>
        <row r="3875">
          <cell r="A3875">
            <v>1030205000</v>
          </cell>
          <cell r="B3875" t="str">
            <v xml:space="preserve"> Impairment - Lease Revenue Equalisation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</row>
        <row r="3876">
          <cell r="A3876" t="str">
            <v>1030200000</v>
          </cell>
          <cell r="B3876" t="str">
            <v>Total  Impairment - Other Receivables</v>
          </cell>
          <cell r="D3876">
            <v>-7387459</v>
          </cell>
          <cell r="E3876">
            <v>0</v>
          </cell>
          <cell r="F3876">
            <v>-529139016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-2534752</v>
          </cell>
          <cell r="L3876">
            <v>0</v>
          </cell>
          <cell r="M3876">
            <v>0</v>
          </cell>
          <cell r="N3876">
            <v>0</v>
          </cell>
          <cell r="O3876">
            <v>-6010661.5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-605400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-558042701.5</v>
          </cell>
          <cell r="AQ3876">
            <v>6916813</v>
          </cell>
        </row>
        <row r="3877">
          <cell r="A3877" t="str">
            <v>1030201000OBL</v>
          </cell>
          <cell r="B3877" t="str">
            <v xml:space="preserve">Impairment - Deposits Refund in Cash OBL 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-5272488.8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-5272488.8</v>
          </cell>
          <cell r="AQ3877">
            <v>0</v>
          </cell>
        </row>
        <row r="3878">
          <cell r="A3878" t="str">
            <v>1030201000CHA</v>
          </cell>
          <cell r="B3878" t="str">
            <v xml:space="preserve">Effect of changes in accounting policies 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</row>
        <row r="3879">
          <cell r="A3879" t="str">
            <v>1030201000EAC</v>
          </cell>
          <cell r="B3879" t="str">
            <v xml:space="preserve">Acquisition of subsidiaries - external 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</row>
        <row r="3880">
          <cell r="A3880" t="str">
            <v>1030201000IAC</v>
          </cell>
          <cell r="B3880" t="str">
            <v>Acquisition of subsidiaries - internal</v>
          </cell>
          <cell r="D3880">
            <v>0</v>
          </cell>
          <cell r="E3880">
            <v>0</v>
          </cell>
          <cell r="F3880">
            <v>-106423348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-106423348</v>
          </cell>
          <cell r="AQ3880">
            <v>0</v>
          </cell>
        </row>
        <row r="3881">
          <cell r="A3881" t="str">
            <v>1030201000EDS</v>
          </cell>
          <cell r="B3881" t="str">
            <v xml:space="preserve">Disposal of subsidiaries - external 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</row>
        <row r="3882">
          <cell r="A3882" t="str">
            <v>1030201000IDS</v>
          </cell>
          <cell r="B3882" t="str">
            <v xml:space="preserve">Disposal of subsidiaries - internal 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</row>
        <row r="3883">
          <cell r="A3883" t="str">
            <v>1030201000IM</v>
          </cell>
          <cell r="B3883" t="str">
            <v xml:space="preserve">Impairment 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-1061016</v>
          </cell>
          <cell r="L3883">
            <v>0</v>
          </cell>
          <cell r="M3883">
            <v>0</v>
          </cell>
          <cell r="N3883">
            <v>0</v>
          </cell>
          <cell r="O3883">
            <v>-1002089.63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-2063105.63</v>
          </cell>
          <cell r="AQ3883">
            <v>0</v>
          </cell>
        </row>
        <row r="3884">
          <cell r="A3884" t="str">
            <v>1030201000RIM</v>
          </cell>
          <cell r="B3884" t="str">
            <v xml:space="preserve">Reversal of Impairment 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</row>
        <row r="3885">
          <cell r="A3885" t="str">
            <v>1030201000WO</v>
          </cell>
          <cell r="B3885" t="str">
            <v xml:space="preserve">Write off 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</row>
        <row r="3886">
          <cell r="A3886" t="str">
            <v>1030201000RC5</v>
          </cell>
          <cell r="B3886" t="str">
            <v>Reclassification IFRS 5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</row>
        <row r="3887">
          <cell r="A3887" t="str">
            <v>1030201000CTD</v>
          </cell>
          <cell r="B3887" t="str">
            <v>Currency translation differences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43423</v>
          </cell>
          <cell r="L3887">
            <v>0</v>
          </cell>
          <cell r="M3887">
            <v>0</v>
          </cell>
          <cell r="N3887">
            <v>0</v>
          </cell>
          <cell r="O3887">
            <v>263916.93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307339.93</v>
          </cell>
          <cell r="AQ3887">
            <v>0</v>
          </cell>
        </row>
        <row r="3888">
          <cell r="A3888" t="str">
            <v>1030201000CBL</v>
          </cell>
          <cell r="B3888" t="str">
            <v>Impairment - Deposits Refund in Cash CBL</v>
          </cell>
          <cell r="D3888">
            <v>0</v>
          </cell>
          <cell r="E3888">
            <v>0</v>
          </cell>
          <cell r="F3888">
            <v>-106423348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-1017593</v>
          </cell>
          <cell r="L3888">
            <v>0</v>
          </cell>
          <cell r="M3888">
            <v>0</v>
          </cell>
          <cell r="N3888">
            <v>0</v>
          </cell>
          <cell r="O3888">
            <v>-6010661.5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-113451602.5</v>
          </cell>
          <cell r="AQ3888">
            <v>0</v>
          </cell>
        </row>
        <row r="3889">
          <cell r="A3889" t="str">
            <v>1030202000OBL</v>
          </cell>
          <cell r="B3889" t="str">
            <v xml:space="preserve">Impairment - Deposits Refund in Service OBL 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</row>
        <row r="3890">
          <cell r="A3890" t="str">
            <v>1030202000CHA</v>
          </cell>
          <cell r="B3890" t="str">
            <v xml:space="preserve">Effect of changes in accounting policies 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</row>
        <row r="3891">
          <cell r="A3891" t="str">
            <v>1030202000EAC</v>
          </cell>
          <cell r="B3891" t="str">
            <v xml:space="preserve">Acquisition of subsidiaries - external 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</row>
        <row r="3892">
          <cell r="A3892" t="str">
            <v>1030202000IAC</v>
          </cell>
          <cell r="B3892" t="str">
            <v>Acquisition of subsidiaries - internal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</row>
        <row r="3893">
          <cell r="A3893" t="str">
            <v>1030202000EDS</v>
          </cell>
          <cell r="B3893" t="str">
            <v xml:space="preserve">Disposal of subsidiaries - external 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</row>
        <row r="3894">
          <cell r="A3894" t="str">
            <v>1030202000IDS</v>
          </cell>
          <cell r="B3894" t="str">
            <v xml:space="preserve">Disposal of subsidiaries - internal 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</row>
        <row r="3895">
          <cell r="A3895" t="str">
            <v>1030202000IM</v>
          </cell>
          <cell r="B3895" t="str">
            <v xml:space="preserve">Impairment 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</row>
        <row r="3896">
          <cell r="A3896" t="str">
            <v>1030202000RIM</v>
          </cell>
          <cell r="B3896" t="str">
            <v xml:space="preserve">Reversal of Impairment 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</row>
        <row r="3897">
          <cell r="A3897" t="str">
            <v>1030202000WO</v>
          </cell>
          <cell r="B3897" t="str">
            <v xml:space="preserve">Write off 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</row>
        <row r="3898">
          <cell r="A3898" t="str">
            <v>1030202000RC5</v>
          </cell>
          <cell r="B3898" t="str">
            <v>Reclassification IFRS 5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</row>
        <row r="3899">
          <cell r="A3899" t="str">
            <v>1030202000CTD</v>
          </cell>
          <cell r="B3899" t="str">
            <v>Currency translation differences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</row>
        <row r="3900">
          <cell r="A3900" t="str">
            <v>1030202000CBL</v>
          </cell>
          <cell r="B3900" t="str">
            <v xml:space="preserve">Impairment - Deposits Refund in Service CBL 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</row>
        <row r="3901">
          <cell r="A3901" t="str">
            <v>1030203000OBL</v>
          </cell>
          <cell r="B3901" t="str">
            <v xml:space="preserve">Impairment - Finance Lease Receivables OBL 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</row>
        <row r="3902">
          <cell r="A3902" t="str">
            <v>1030203000CHA</v>
          </cell>
          <cell r="B3902" t="str">
            <v xml:space="preserve">Effect of changes in accounting policies 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</row>
        <row r="3903">
          <cell r="A3903" t="str">
            <v>1030203000EAC</v>
          </cell>
          <cell r="B3903" t="str">
            <v xml:space="preserve">Acquisition of subsidiaries - external 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</row>
        <row r="3904">
          <cell r="A3904" t="str">
            <v>1030203000IAC</v>
          </cell>
          <cell r="B3904" t="str">
            <v>Acquisition of subsidiaries - internal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</row>
        <row r="3905">
          <cell r="A3905" t="str">
            <v>1030203000EDS</v>
          </cell>
          <cell r="B3905" t="str">
            <v xml:space="preserve">Disposal of subsidiaries - external 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</row>
        <row r="3906">
          <cell r="A3906" t="str">
            <v>1030203000IDS</v>
          </cell>
          <cell r="B3906" t="str">
            <v xml:space="preserve">Disposal of subsidiaries - internal 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</row>
        <row r="3907">
          <cell r="A3907" t="str">
            <v>1030203000IM</v>
          </cell>
          <cell r="B3907" t="str">
            <v xml:space="preserve">Impairment 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</row>
        <row r="3908">
          <cell r="A3908" t="str">
            <v>1030203000RIM</v>
          </cell>
          <cell r="B3908" t="str">
            <v xml:space="preserve">Reversal of Impairment 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</row>
        <row r="3909">
          <cell r="A3909" t="str">
            <v>1030203000WO</v>
          </cell>
          <cell r="B3909" t="str">
            <v xml:space="preserve">Write off 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</row>
        <row r="3910">
          <cell r="A3910" t="str">
            <v>1030203000RC5</v>
          </cell>
          <cell r="B3910" t="str">
            <v>Reclassification IFRS 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</row>
        <row r="3911">
          <cell r="A3911" t="str">
            <v>1030203000CTD</v>
          </cell>
          <cell r="B3911" t="str">
            <v>Currency translation differences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</row>
        <row r="3912">
          <cell r="A3912" t="str">
            <v>1030203000CBL</v>
          </cell>
          <cell r="B3912" t="str">
            <v xml:space="preserve">Impairment - Finance Lease Receivables CBL 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</row>
        <row r="3913">
          <cell r="A3913" t="str">
            <v>1030204000OBL</v>
          </cell>
          <cell r="B3913" t="str">
            <v xml:space="preserve">Impairment - Other Receivables OBL </v>
          </cell>
          <cell r="D3913">
            <v>0</v>
          </cell>
          <cell r="E3913">
            <v>0</v>
          </cell>
          <cell r="F3913">
            <v>-512581521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-1644127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-308250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-308250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-520390648</v>
          </cell>
          <cell r="AQ3913">
            <v>0</v>
          </cell>
        </row>
        <row r="3914">
          <cell r="A3914" t="str">
            <v>1030204000CHA</v>
          </cell>
          <cell r="B3914" t="str">
            <v xml:space="preserve">Effect of changes in accounting policies 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</row>
        <row r="3915">
          <cell r="A3915" t="str">
            <v>1030204000EAC</v>
          </cell>
          <cell r="B3915" t="str">
            <v xml:space="preserve">Acquisition of subsidiaries - external 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</row>
        <row r="3916">
          <cell r="A3916" t="str">
            <v>1030204000IAC</v>
          </cell>
          <cell r="B3916" t="str">
            <v>Acquisition of subsidiaries - internal</v>
          </cell>
          <cell r="D3916">
            <v>0</v>
          </cell>
          <cell r="E3916">
            <v>0</v>
          </cell>
          <cell r="F3916">
            <v>82923724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82923724</v>
          </cell>
          <cell r="AQ3916">
            <v>0</v>
          </cell>
        </row>
        <row r="3917">
          <cell r="A3917" t="str">
            <v>1030204000EDS</v>
          </cell>
          <cell r="B3917" t="str">
            <v xml:space="preserve">Disposal of subsidiaries - external 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</row>
        <row r="3918">
          <cell r="A3918" t="str">
            <v>1030204000IDS</v>
          </cell>
          <cell r="B3918" t="str">
            <v xml:space="preserve">Disposal of subsidiaries - internal 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</row>
        <row r="3919">
          <cell r="A3919" t="str">
            <v>1030204000IM</v>
          </cell>
          <cell r="B3919" t="str">
            <v xml:space="preserve">Impairment </v>
          </cell>
          <cell r="D3919">
            <v>-7387459</v>
          </cell>
          <cell r="E3919">
            <v>0</v>
          </cell>
          <cell r="F3919">
            <v>25316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-3151653.75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308250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-7431296.75</v>
          </cell>
          <cell r="AQ3919">
            <v>0</v>
          </cell>
        </row>
        <row r="3920">
          <cell r="A3920" t="str">
            <v>1030204000RIM</v>
          </cell>
          <cell r="B3920" t="str">
            <v xml:space="preserve">Reversal of Impairment 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</row>
        <row r="3921">
          <cell r="A3921" t="str">
            <v>1030204000WO</v>
          </cell>
          <cell r="B3921" t="str">
            <v xml:space="preserve">Write off 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</row>
        <row r="3922">
          <cell r="A3922" t="str">
            <v>1030204000RC5</v>
          </cell>
          <cell r="B3922" t="str">
            <v>Reclassification IFRS 5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</row>
        <row r="3923">
          <cell r="A3923" t="str">
            <v>1030204000CTD</v>
          </cell>
          <cell r="B3923" t="str">
            <v>Currency translation differences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26968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180153.75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307121.75</v>
          </cell>
          <cell r="AQ3923">
            <v>0</v>
          </cell>
        </row>
        <row r="3924">
          <cell r="A3924" t="str">
            <v>1030204000CBL</v>
          </cell>
          <cell r="B3924" t="str">
            <v xml:space="preserve">Impairment - Other Receivables CBL </v>
          </cell>
          <cell r="D3924">
            <v>-7387459</v>
          </cell>
          <cell r="E3924">
            <v>0</v>
          </cell>
          <cell r="F3924">
            <v>-429632481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-1517159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-605400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-444591099</v>
          </cell>
          <cell r="AQ3924">
            <v>0</v>
          </cell>
        </row>
        <row r="3925">
          <cell r="A3925" t="str">
            <v>1030205000OBL</v>
          </cell>
          <cell r="B3925" t="str">
            <v xml:space="preserve">Impairment - Lease Revenue Equalisation OBL 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</row>
        <row r="3926">
          <cell r="A3926" t="str">
            <v>1030205000CHA</v>
          </cell>
          <cell r="B3926" t="str">
            <v xml:space="preserve">Effect of changes in accounting policies 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</row>
        <row r="3927">
          <cell r="A3927" t="str">
            <v>1030205000EAC</v>
          </cell>
          <cell r="B3927" t="str">
            <v xml:space="preserve">Acquisition of subsidiaries - external 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</row>
        <row r="3928">
          <cell r="A3928" t="str">
            <v>1030205000IAC</v>
          </cell>
          <cell r="B3928" t="str">
            <v>Acquisition of subsidiaries - internal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</row>
        <row r="3929">
          <cell r="A3929" t="str">
            <v>1030205000EDS</v>
          </cell>
          <cell r="B3929" t="str">
            <v xml:space="preserve">Disposal of subsidiaries - external 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</row>
        <row r="3930">
          <cell r="A3930" t="str">
            <v>1030205000IDS</v>
          </cell>
          <cell r="B3930" t="str">
            <v xml:space="preserve">Disposal of subsidiaries - internal 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</row>
        <row r="3931">
          <cell r="A3931" t="str">
            <v>1030205000IM</v>
          </cell>
          <cell r="B3931" t="str">
            <v xml:space="preserve">Impairment 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</row>
        <row r="3932">
          <cell r="A3932" t="str">
            <v>1030205000RIM</v>
          </cell>
          <cell r="B3932" t="str">
            <v xml:space="preserve">Reversal of Impairment 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</row>
        <row r="3933">
          <cell r="A3933" t="str">
            <v>1030205000WO</v>
          </cell>
          <cell r="B3933" t="str">
            <v xml:space="preserve">Write off 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</row>
        <row r="3934">
          <cell r="A3934" t="str">
            <v>1030205000RC5</v>
          </cell>
          <cell r="B3934" t="str">
            <v>Reclassification IFRS 5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</row>
        <row r="3935">
          <cell r="A3935" t="str">
            <v>1030205000CTD</v>
          </cell>
          <cell r="B3935" t="str">
            <v>Currency translation differences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</row>
        <row r="3936">
          <cell r="A3936" t="str">
            <v>1030205000CBL</v>
          </cell>
          <cell r="B3936" t="str">
            <v xml:space="preserve">Impairment - Lease Revenue Equalisation CBL 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</row>
        <row r="3937">
          <cell r="A3937" t="str">
            <v>1350101000</v>
          </cell>
          <cell r="B3937" t="str">
            <v xml:space="preserve">Deposits - Refund in Cash 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90082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215.39</v>
          </cell>
          <cell r="AC3937">
            <v>0</v>
          </cell>
          <cell r="AD3937">
            <v>13527121.91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13617419.300000001</v>
          </cell>
          <cell r="AQ3937">
            <v>0</v>
          </cell>
        </row>
        <row r="3938">
          <cell r="A3938" t="str">
            <v>1350102000</v>
          </cell>
          <cell r="B3938" t="str">
            <v>Deposits - Refund in Service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38391146.369999997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38391146.369999997</v>
          </cell>
          <cell r="AQ3938">
            <v>0</v>
          </cell>
        </row>
        <row r="3939">
          <cell r="A3939" t="str">
            <v>1350103000</v>
          </cell>
          <cell r="B3939" t="str">
            <v>Prepayments</v>
          </cell>
          <cell r="D3939">
            <v>0</v>
          </cell>
          <cell r="E3939">
            <v>0</v>
          </cell>
          <cell r="F3939">
            <v>434789341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129888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196279399.44999999</v>
          </cell>
          <cell r="AB3939">
            <v>477.4</v>
          </cell>
          <cell r="AC3939">
            <v>0</v>
          </cell>
          <cell r="AD3939">
            <v>30025663.609999999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661224769.46000004</v>
          </cell>
          <cell r="AQ3939">
            <v>0</v>
          </cell>
        </row>
        <row r="3940">
          <cell r="A3940" t="str">
            <v>1350104000</v>
          </cell>
          <cell r="B3940" t="str">
            <v>Staff Loan Receivables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229128.4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1229128.48</v>
          </cell>
          <cell r="AQ3940">
            <v>0</v>
          </cell>
        </row>
        <row r="3941">
          <cell r="A3941" t="str">
            <v>1350105000</v>
          </cell>
          <cell r="B3941" t="str">
            <v>Advances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280825.78000000003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80825.78000000003</v>
          </cell>
          <cell r="AQ3941">
            <v>0</v>
          </cell>
        </row>
        <row r="3942">
          <cell r="A3942" t="str">
            <v>1350106000</v>
          </cell>
          <cell r="B3942" t="str">
            <v>Interest Receivable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</row>
        <row r="3943">
          <cell r="A3943" t="str">
            <v>1350107000</v>
          </cell>
          <cell r="B3943" t="str">
            <v>Other Tax Receivables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1617236069.3</v>
          </cell>
          <cell r="P3943">
            <v>33982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-1305200229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12069822.30000001</v>
          </cell>
          <cell r="AQ3943">
            <v>0</v>
          </cell>
        </row>
        <row r="3944">
          <cell r="A3944" t="str">
            <v>1350108000</v>
          </cell>
          <cell r="B3944" t="str">
            <v>Lease Revenue Equalisation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06894937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106894937</v>
          </cell>
          <cell r="AQ3944">
            <v>0</v>
          </cell>
        </row>
        <row r="3945">
          <cell r="A3945" t="str">
            <v>1350109000</v>
          </cell>
          <cell r="B3945" t="str">
            <v>Indemnification Asset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</row>
        <row r="3946">
          <cell r="A3946" t="str">
            <v>1350110000</v>
          </cell>
          <cell r="B3946" t="str">
            <v>Finance Lease Receivables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17897036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30304613.190000001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48201649.189999998</v>
          </cell>
          <cell r="AQ3946">
            <v>0</v>
          </cell>
        </row>
        <row r="3947">
          <cell r="A3947" t="str">
            <v>1350111000</v>
          </cell>
          <cell r="B3947" t="str">
            <v>Phone Instalment Campaign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</row>
        <row r="3948">
          <cell r="A3948" t="str">
            <v>1350112000</v>
          </cell>
          <cell r="B3948" t="str">
            <v>USP Receivables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</row>
        <row r="3949">
          <cell r="A3949" t="str">
            <v>1350113000</v>
          </cell>
          <cell r="B3949" t="str">
            <v>Deferred Expenditure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061075.8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061075.8</v>
          </cell>
          <cell r="AQ3949">
            <v>0</v>
          </cell>
        </row>
        <row r="3950">
          <cell r="A3950" t="str">
            <v>1350114000</v>
          </cell>
          <cell r="B3950" t="str">
            <v>Other Receivables</v>
          </cell>
          <cell r="D3950">
            <v>200000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3746000</v>
          </cell>
          <cell r="L3950">
            <v>0</v>
          </cell>
          <cell r="M3950">
            <v>0</v>
          </cell>
          <cell r="N3950">
            <v>134417338</v>
          </cell>
          <cell r="O3950">
            <v>0</v>
          </cell>
          <cell r="P3950">
            <v>0</v>
          </cell>
          <cell r="Q3950">
            <v>0</v>
          </cell>
          <cell r="R3950">
            <v>4337643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3265996.65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28512411.100000001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176279388.75</v>
          </cell>
          <cell r="AQ3950">
            <v>0</v>
          </cell>
        </row>
        <row r="3951">
          <cell r="A3951" t="str">
            <v>1350115000</v>
          </cell>
          <cell r="B3951" t="str">
            <v>Investment at Amortized Cost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</row>
        <row r="3952">
          <cell r="A3952" t="str">
            <v>1350100000</v>
          </cell>
          <cell r="B3952" t="str">
            <v xml:space="preserve">Total Other Receivables - Gross </v>
          </cell>
          <cell r="D3952">
            <v>2000000</v>
          </cell>
          <cell r="E3952">
            <v>0</v>
          </cell>
          <cell r="F3952">
            <v>434789341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128757943</v>
          </cell>
          <cell r="L3952">
            <v>0</v>
          </cell>
          <cell r="M3952">
            <v>0</v>
          </cell>
          <cell r="N3952">
            <v>134417338</v>
          </cell>
          <cell r="O3952">
            <v>1617236069.3</v>
          </cell>
          <cell r="P3952">
            <v>33982</v>
          </cell>
          <cell r="Q3952">
            <v>0</v>
          </cell>
          <cell r="R3952">
            <v>4337643</v>
          </cell>
          <cell r="S3952">
            <v>0</v>
          </cell>
          <cell r="T3952">
            <v>0</v>
          </cell>
          <cell r="U3952">
            <v>38391146.369999997</v>
          </cell>
          <cell r="V3952">
            <v>0</v>
          </cell>
          <cell r="W3952">
            <v>0</v>
          </cell>
          <cell r="X3952">
            <v>0</v>
          </cell>
          <cell r="Y3952">
            <v>3265996.65</v>
          </cell>
          <cell r="Z3952">
            <v>0</v>
          </cell>
          <cell r="AA3952">
            <v>196279399.44999999</v>
          </cell>
          <cell r="AB3952">
            <v>281518.57</v>
          </cell>
          <cell r="AC3952">
            <v>0</v>
          </cell>
          <cell r="AD3952">
            <v>104660014.09</v>
          </cell>
          <cell r="AE3952">
            <v>0</v>
          </cell>
          <cell r="AF3952">
            <v>0</v>
          </cell>
          <cell r="AG3952">
            <v>-1305200229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1359250162.4300001</v>
          </cell>
          <cell r="AQ3952">
            <v>0</v>
          </cell>
        </row>
        <row r="3953">
          <cell r="A3953" t="str">
            <v>1350201000</v>
          </cell>
          <cell r="B3953" t="str">
            <v xml:space="preserve"> Impairment - Deposits - Refund in Cash 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</row>
        <row r="3954">
          <cell r="A3954" t="str">
            <v>1350202000</v>
          </cell>
          <cell r="B3954" t="str">
            <v xml:space="preserve"> Impairment - Deposits - Refund in Services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</row>
        <row r="3955">
          <cell r="A3955" t="str">
            <v>1350203000</v>
          </cell>
          <cell r="B3955" t="str">
            <v xml:space="preserve"> Impairment - Finance Lease Receivables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</row>
        <row r="3956">
          <cell r="A3956" t="str">
            <v>1350204000</v>
          </cell>
          <cell r="B3956" t="str">
            <v xml:space="preserve"> Impairment - Other Receivables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-15011249</v>
          </cell>
          <cell r="L3956">
            <v>0</v>
          </cell>
          <cell r="M3956">
            <v>0</v>
          </cell>
          <cell r="N3956">
            <v>-134417338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-149428587</v>
          </cell>
          <cell r="AQ3956">
            <v>0</v>
          </cell>
        </row>
        <row r="3957">
          <cell r="A3957">
            <v>1350205000</v>
          </cell>
          <cell r="B3957" t="str">
            <v xml:space="preserve"> Impairment - Lease Revenue Equalisation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</row>
        <row r="3958">
          <cell r="A3958" t="str">
            <v>1350200000</v>
          </cell>
          <cell r="B3958" t="str">
            <v>Total  Impairment - Other Receivables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-15011249</v>
          </cell>
          <cell r="L3958">
            <v>0</v>
          </cell>
          <cell r="M3958">
            <v>0</v>
          </cell>
          <cell r="N3958">
            <v>-134417338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-149428587</v>
          </cell>
          <cell r="AQ3958">
            <v>0</v>
          </cell>
        </row>
        <row r="3959">
          <cell r="A3959" t="str">
            <v>1350201000OBL</v>
          </cell>
          <cell r="B3959" t="str">
            <v xml:space="preserve">Impairment - Deposits Refund in Cash OBL 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</row>
        <row r="3960">
          <cell r="A3960" t="str">
            <v>1350201000CHA</v>
          </cell>
          <cell r="B3960" t="str">
            <v xml:space="preserve">Effect of changes in accounting policies 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</row>
        <row r="3961">
          <cell r="A3961" t="str">
            <v>1350201000EAC</v>
          </cell>
          <cell r="B3961" t="str">
            <v xml:space="preserve">Acquisition of subsidiaries - external 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</row>
        <row r="3962">
          <cell r="A3962" t="str">
            <v>1350201000IAC</v>
          </cell>
          <cell r="B3962" t="str">
            <v>Acquisition of subsidiaries - internal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</row>
        <row r="3963">
          <cell r="A3963" t="str">
            <v>1350201000EDS</v>
          </cell>
          <cell r="B3963" t="str">
            <v xml:space="preserve">Disposal of subsidiaries - external 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</row>
        <row r="3964">
          <cell r="A3964" t="str">
            <v>1350201000IDS</v>
          </cell>
          <cell r="B3964" t="str">
            <v xml:space="preserve">Disposal of subsidiaries - internal 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</row>
        <row r="3965">
          <cell r="A3965" t="str">
            <v>1350201000IM</v>
          </cell>
          <cell r="B3965" t="str">
            <v xml:space="preserve">Impairment 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</row>
        <row r="3966">
          <cell r="A3966" t="str">
            <v>1350201000RIM</v>
          </cell>
          <cell r="B3966" t="str">
            <v xml:space="preserve">Reversal of Impairment 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</row>
        <row r="3967">
          <cell r="A3967" t="str">
            <v>1350201000WO</v>
          </cell>
          <cell r="B3967" t="str">
            <v xml:space="preserve">Write off 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</row>
        <row r="3968">
          <cell r="A3968" t="str">
            <v>1350201000RC5</v>
          </cell>
          <cell r="B3968" t="str">
            <v>Reclassification IFRS 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</row>
        <row r="3969">
          <cell r="A3969" t="str">
            <v>1350201000CTD</v>
          </cell>
          <cell r="B3969" t="str">
            <v>Currency translation differences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</row>
        <row r="3970">
          <cell r="A3970" t="str">
            <v>1350201000CBL</v>
          </cell>
          <cell r="B3970" t="str">
            <v>Impairment - Deposits Refund in Cash CBL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</row>
        <row r="3971">
          <cell r="A3971" t="str">
            <v>1350202000OBL</v>
          </cell>
          <cell r="B3971" t="str">
            <v xml:space="preserve">Impairment - Deposits Refund in Service OBL 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</row>
        <row r="3972">
          <cell r="A3972" t="str">
            <v>1350202000CHA</v>
          </cell>
          <cell r="B3972" t="str">
            <v xml:space="preserve">Effect of changes in accounting policies 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</row>
        <row r="3973">
          <cell r="A3973" t="str">
            <v>1350202000EAC</v>
          </cell>
          <cell r="B3973" t="str">
            <v xml:space="preserve">Acquisition of subsidiaries - external 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</row>
        <row r="3974">
          <cell r="A3974" t="str">
            <v>1350202000IAC</v>
          </cell>
          <cell r="B3974" t="str">
            <v>Acquisition of subsidiaries - internal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</row>
        <row r="3975">
          <cell r="A3975" t="str">
            <v>1350202000EDS</v>
          </cell>
          <cell r="B3975" t="str">
            <v xml:space="preserve">Disposal of subsidiaries - external 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</row>
        <row r="3976">
          <cell r="A3976" t="str">
            <v>1350202000IDS</v>
          </cell>
          <cell r="B3976" t="str">
            <v xml:space="preserve">Disposal of subsidiaries - internal 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</row>
        <row r="3977">
          <cell r="A3977" t="str">
            <v>1350202000IM</v>
          </cell>
          <cell r="B3977" t="str">
            <v xml:space="preserve">Impairment 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</row>
        <row r="3978">
          <cell r="A3978" t="str">
            <v>1350202000RIM</v>
          </cell>
          <cell r="B3978" t="str">
            <v xml:space="preserve">Reversal of Impairment 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</row>
        <row r="3979">
          <cell r="A3979" t="str">
            <v>1350202000WO</v>
          </cell>
          <cell r="B3979" t="str">
            <v xml:space="preserve">Write off 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</row>
        <row r="3980">
          <cell r="A3980" t="str">
            <v>1350202000RC5</v>
          </cell>
          <cell r="B3980" t="str">
            <v>Reclassification IFRS 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</row>
        <row r="3981">
          <cell r="A3981" t="str">
            <v>1350202000CTD</v>
          </cell>
          <cell r="B3981" t="str">
            <v>Currency translation differences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</row>
        <row r="3982">
          <cell r="A3982" t="str">
            <v>1350202000CBL</v>
          </cell>
          <cell r="B3982" t="str">
            <v xml:space="preserve">Impairment - Deposits Refund in Service CBL 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</row>
        <row r="3983">
          <cell r="A3983" t="str">
            <v>1350203000OBL</v>
          </cell>
          <cell r="B3983" t="str">
            <v xml:space="preserve">Impairment - Finance Lease Receivables OBL 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</row>
        <row r="3984">
          <cell r="A3984" t="str">
            <v>1350203000CHA</v>
          </cell>
          <cell r="B3984" t="str">
            <v xml:space="preserve">Effect of changes in accounting policies 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</row>
        <row r="3985">
          <cell r="A3985" t="str">
            <v>1350203000EAC</v>
          </cell>
          <cell r="B3985" t="str">
            <v xml:space="preserve">Acquisition of subsidiaries - external 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</row>
        <row r="3986">
          <cell r="A3986" t="str">
            <v>1350203000IAC</v>
          </cell>
          <cell r="B3986" t="str">
            <v>Acquisition of subsidiaries - internal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</row>
        <row r="3987">
          <cell r="A3987" t="str">
            <v>1350203000EDS</v>
          </cell>
          <cell r="B3987" t="str">
            <v xml:space="preserve">Disposal of subsidiaries - external 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</row>
        <row r="3988">
          <cell r="A3988" t="str">
            <v>1350203000IDS</v>
          </cell>
          <cell r="B3988" t="str">
            <v xml:space="preserve">Disposal of subsidiaries - internal 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</row>
        <row r="3989">
          <cell r="A3989" t="str">
            <v>1350203000IM</v>
          </cell>
          <cell r="B3989" t="str">
            <v xml:space="preserve">Impairment 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</row>
        <row r="3990">
          <cell r="A3990" t="str">
            <v>1350203000RIM</v>
          </cell>
          <cell r="B3990" t="str">
            <v xml:space="preserve">Reversal of Impairment 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</row>
        <row r="3991">
          <cell r="A3991" t="str">
            <v>1350203000WO</v>
          </cell>
          <cell r="B3991" t="str">
            <v xml:space="preserve">Write off 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</row>
        <row r="3992">
          <cell r="A3992" t="str">
            <v>1350203000RC5</v>
          </cell>
          <cell r="B3992" t="str">
            <v>Reclassification IFRS 5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</row>
        <row r="3993">
          <cell r="A3993" t="str">
            <v>1350203000CTD</v>
          </cell>
          <cell r="B3993" t="str">
            <v>Currency translation differences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</row>
        <row r="3994">
          <cell r="A3994" t="str">
            <v>1350203000CBL</v>
          </cell>
          <cell r="B3994" t="str">
            <v xml:space="preserve">Impairment - Finance Lease Receivables CBL 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</row>
        <row r="3995">
          <cell r="A3995" t="str">
            <v>1350204000OBL</v>
          </cell>
          <cell r="B3995" t="str">
            <v xml:space="preserve">Impairment - Other Receivables OBL 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-5873817</v>
          </cell>
          <cell r="L3995">
            <v>0</v>
          </cell>
          <cell r="M3995">
            <v>0</v>
          </cell>
          <cell r="N3995">
            <v>-134417338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-140291155</v>
          </cell>
          <cell r="AQ3995">
            <v>0</v>
          </cell>
        </row>
        <row r="3996">
          <cell r="A3996" t="str">
            <v>1350204000CHA</v>
          </cell>
          <cell r="B3996" t="str">
            <v xml:space="preserve">Effect of changes in accounting policies 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</row>
        <row r="3997">
          <cell r="A3997" t="str">
            <v>1350204000EAC</v>
          </cell>
          <cell r="B3997" t="str">
            <v xml:space="preserve">Acquisition of subsidiaries - external 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</row>
        <row r="3998">
          <cell r="A3998" t="str">
            <v>1350204000IAC</v>
          </cell>
          <cell r="B3998" t="str">
            <v>Acquisition of subsidiaries - internal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</row>
        <row r="3999">
          <cell r="A3999" t="str">
            <v>1350204000EDS</v>
          </cell>
          <cell r="B3999" t="str">
            <v xml:space="preserve">Disposal of subsidiaries - external 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</row>
        <row r="4000">
          <cell r="A4000" t="str">
            <v>1350204000IDS</v>
          </cell>
          <cell r="B4000" t="str">
            <v xml:space="preserve">Disposal of subsidiaries - internal 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</row>
        <row r="4001">
          <cell r="A4001" t="str">
            <v>1350204000IM</v>
          </cell>
          <cell r="B4001" t="str">
            <v xml:space="preserve">Impairment 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-9607223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-9607223</v>
          </cell>
          <cell r="AQ4001">
            <v>0</v>
          </cell>
        </row>
        <row r="4002">
          <cell r="A4002" t="str">
            <v>1350204000RIM</v>
          </cell>
          <cell r="B4002" t="str">
            <v xml:space="preserve">Reversal of Impairment 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</row>
        <row r="4003">
          <cell r="A4003" t="str">
            <v>1350204000WO</v>
          </cell>
          <cell r="B4003" t="str">
            <v xml:space="preserve">Write off 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</row>
        <row r="4004">
          <cell r="A4004" t="str">
            <v>1350204000RC5</v>
          </cell>
          <cell r="B4004" t="str">
            <v>Reclassification IFRS 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</row>
        <row r="4005">
          <cell r="A4005" t="str">
            <v>1350204000CTD</v>
          </cell>
          <cell r="B4005" t="str">
            <v>Currency translation differences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469791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469791</v>
          </cell>
          <cell r="AQ4005">
            <v>0</v>
          </cell>
        </row>
        <row r="4006">
          <cell r="A4006" t="str">
            <v>1350204000CBL</v>
          </cell>
          <cell r="B4006" t="str">
            <v xml:space="preserve">Impairment - Other Receivables CBL 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-15011249</v>
          </cell>
          <cell r="L4006">
            <v>0</v>
          </cell>
          <cell r="M4006">
            <v>0</v>
          </cell>
          <cell r="N4006">
            <v>-134417338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-149428587</v>
          </cell>
          <cell r="AQ4006">
            <v>0</v>
          </cell>
        </row>
        <row r="4007">
          <cell r="A4007" t="str">
            <v>1350205000OBL</v>
          </cell>
          <cell r="B4007" t="str">
            <v xml:space="preserve">Impairment - Lease Revenue Equalisation OBL 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</row>
        <row r="4008">
          <cell r="A4008" t="str">
            <v>1350205000CHA</v>
          </cell>
          <cell r="B4008" t="str">
            <v xml:space="preserve">Effect of changes in accounting policies 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</row>
        <row r="4009">
          <cell r="A4009" t="str">
            <v>1350205000EAC</v>
          </cell>
          <cell r="B4009" t="str">
            <v xml:space="preserve">Acquisition of subsidiaries - external 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</row>
        <row r="4010">
          <cell r="A4010" t="str">
            <v>1350205000IAC</v>
          </cell>
          <cell r="B4010" t="str">
            <v>Acquisition of subsidiaries - internal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</row>
        <row r="4011">
          <cell r="A4011" t="str">
            <v>1350205000EDS</v>
          </cell>
          <cell r="B4011" t="str">
            <v xml:space="preserve">Disposal of subsidiaries - external 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</row>
        <row r="4012">
          <cell r="A4012" t="str">
            <v>1350205000IDS</v>
          </cell>
          <cell r="B4012" t="str">
            <v xml:space="preserve">Disposal of subsidiaries - internal 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</row>
        <row r="4013">
          <cell r="A4013" t="str">
            <v>1350205000IM</v>
          </cell>
          <cell r="B4013" t="str">
            <v xml:space="preserve">Impairment 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</row>
        <row r="4014">
          <cell r="A4014" t="str">
            <v>1350205000RIM</v>
          </cell>
          <cell r="B4014" t="str">
            <v xml:space="preserve">Reversal of Impairment 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</row>
        <row r="4015">
          <cell r="A4015" t="str">
            <v>1350205000WO</v>
          </cell>
          <cell r="B4015" t="str">
            <v xml:space="preserve">Write off 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</row>
        <row r="4016">
          <cell r="A4016" t="str">
            <v>1350205000RC5</v>
          </cell>
          <cell r="B4016" t="str">
            <v>Reclassification IFRS 5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</row>
        <row r="4017">
          <cell r="A4017" t="str">
            <v>1350205000CTD</v>
          </cell>
          <cell r="B4017" t="str">
            <v>Currency translation differences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</row>
        <row r="4018">
          <cell r="A4018" t="str">
            <v>1350205000CBL</v>
          </cell>
          <cell r="B4018" t="str">
            <v xml:space="preserve">Impairment - Lease Revenue Equalisation CBL 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</row>
        <row r="4019">
          <cell r="A4019" t="str">
            <v>CURRENT</v>
          </cell>
          <cell r="B4019" t="str">
            <v xml:space="preserve">FINANCE LEASE RECEIVABLES MOVEMENT: </v>
          </cell>
        </row>
        <row r="4020">
          <cell r="A4020" t="str">
            <v>1030110000OBL</v>
          </cell>
          <cell r="B4020" t="str">
            <v>Finance lease receivables opening balance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26359808.420000002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26359808.420000002</v>
          </cell>
          <cell r="AQ4020">
            <v>0</v>
          </cell>
        </row>
        <row r="4021">
          <cell r="A4021" t="str">
            <v>1030110000CHA</v>
          </cell>
          <cell r="B4021" t="str">
            <v>Effect of changes in accounting policies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</row>
        <row r="4022">
          <cell r="A4022" t="str">
            <v xml:space="preserve">1030110000EAC </v>
          </cell>
          <cell r="B4022" t="str">
            <v xml:space="preserve">Acquisition of subsidiaries - external 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</row>
        <row r="4023">
          <cell r="A4023" t="str">
            <v xml:space="preserve">1030110000IAC </v>
          </cell>
          <cell r="B4023" t="str">
            <v>Acquisition of subsidiaries - internal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</row>
        <row r="4024">
          <cell r="A4024" t="str">
            <v>1030110000EDS</v>
          </cell>
          <cell r="B4024" t="str">
            <v xml:space="preserve">Disposal of subsidiaries - external 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</row>
        <row r="4025">
          <cell r="A4025" t="str">
            <v>1030110000IDS</v>
          </cell>
          <cell r="B4025" t="str">
            <v xml:space="preserve">Disposal of subsidiaries - internal 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</row>
        <row r="4026">
          <cell r="A4026" t="str">
            <v>1030110000LES</v>
          </cell>
          <cell r="B4026" t="str">
            <v>New leases entered into during the financial year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</row>
        <row r="4027">
          <cell r="A4027" t="str">
            <v>1030110000PAD</v>
          </cell>
          <cell r="B4027" t="str">
            <v>Lease payments received during the financial year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-15108253.529999999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-15108253.529999999</v>
          </cell>
          <cell r="AQ4027">
            <v>0</v>
          </cell>
        </row>
        <row r="4028">
          <cell r="A4028" t="str">
            <v>1030110000MEA</v>
          </cell>
          <cell r="B4028" t="str">
            <v>Adjustment due to lease modification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</row>
        <row r="4029">
          <cell r="A4029" t="str">
            <v>1030110000INT</v>
          </cell>
          <cell r="B4029" t="str">
            <v>Interest on Leases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4553601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3317363.35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7870964.3499999996</v>
          </cell>
          <cell r="AQ4029">
            <v>0</v>
          </cell>
        </row>
        <row r="4030">
          <cell r="A4030" t="str">
            <v>1030110000TF</v>
          </cell>
          <cell r="B4030" t="str">
            <v xml:space="preserve">Transfer To/From Non-Current 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4445706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2395149.7000000002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6840855.7000000002</v>
          </cell>
          <cell r="AQ4030">
            <v>0</v>
          </cell>
        </row>
        <row r="4031">
          <cell r="A4031" t="str">
            <v>1030110000IM</v>
          </cell>
          <cell r="B4031" t="str">
            <v xml:space="preserve">Impairment 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</row>
        <row r="4032">
          <cell r="A4032" t="str">
            <v>1030110000RIM</v>
          </cell>
          <cell r="B4032" t="str">
            <v xml:space="preserve">Reversal of Impairment 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</row>
        <row r="4033">
          <cell r="A4033" t="str">
            <v>1030110000WO</v>
          </cell>
          <cell r="B4033" t="str">
            <v xml:space="preserve">Write off 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</row>
        <row r="4034">
          <cell r="A4034" t="str">
            <v>1030110000RC5</v>
          </cell>
          <cell r="B4034" t="str">
            <v>Reclassification IFRS 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</row>
        <row r="4035">
          <cell r="A4035" t="str">
            <v>1030110000CTD</v>
          </cell>
          <cell r="B4035" t="str">
            <v>Currency translation differences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-737799.79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-737799.79</v>
          </cell>
          <cell r="AQ4035">
            <v>0</v>
          </cell>
        </row>
        <row r="4036">
          <cell r="A4036" t="str">
            <v>1030110000CBL</v>
          </cell>
          <cell r="B4036" t="str">
            <v>Finance lease receivables closing balance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8999307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16226268.15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25225575.149999999</v>
          </cell>
          <cell r="AQ4036">
            <v>0</v>
          </cell>
        </row>
        <row r="4038">
          <cell r="A4038" t="str">
            <v>NON_CURRENT</v>
          </cell>
          <cell r="B4038" t="str">
            <v xml:space="preserve">FINANCE LEASE RECEIVABLES MOVEMENT: </v>
          </cell>
        </row>
        <row r="4039">
          <cell r="A4039" t="str">
            <v>1350110000OBL</v>
          </cell>
          <cell r="B4039" t="str">
            <v>Finance lease receivables opening balance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38152611.0200000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38152611.020000003</v>
          </cell>
          <cell r="AQ4039">
            <v>0</v>
          </cell>
        </row>
        <row r="4040">
          <cell r="A4040" t="str">
            <v>1350110000CHA</v>
          </cell>
          <cell r="B4040" t="str">
            <v>Effect of changes in accounting policies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</row>
        <row r="4041">
          <cell r="A4041" t="str">
            <v xml:space="preserve">1350110000EAC </v>
          </cell>
          <cell r="B4041" t="str">
            <v xml:space="preserve">Acquisition of subsidiaries - external 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</row>
        <row r="4042">
          <cell r="A4042" t="str">
            <v xml:space="preserve">1350110000IAC </v>
          </cell>
          <cell r="B4042" t="str">
            <v>Acquisition of subsidiaries - internal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</row>
        <row r="4043">
          <cell r="A4043" t="str">
            <v>1350110000EDS</v>
          </cell>
          <cell r="B4043" t="str">
            <v xml:space="preserve">Disposal of subsidiaries - external 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</row>
        <row r="4044">
          <cell r="A4044" t="str">
            <v>1350110000IDS</v>
          </cell>
          <cell r="B4044" t="str">
            <v xml:space="preserve">Disposal of subsidiaries - internal 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</row>
        <row r="4045">
          <cell r="A4045" t="str">
            <v>1350110000LES</v>
          </cell>
          <cell r="B4045" t="str">
            <v>New leases entered into during the financial year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22342742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2342742</v>
          </cell>
          <cell r="AQ4045">
            <v>0</v>
          </cell>
        </row>
        <row r="4046">
          <cell r="A4046" t="str">
            <v>1350110000PAD</v>
          </cell>
          <cell r="B4046" t="str">
            <v>Lease payments received during the financial year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</row>
        <row r="4047">
          <cell r="A4047" t="str">
            <v>1350110000MEA</v>
          </cell>
          <cell r="B4047" t="str">
            <v>Adjustment due to lease modification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</row>
        <row r="4048">
          <cell r="A4048" t="str">
            <v>1350110000INT</v>
          </cell>
          <cell r="B4048" t="str">
            <v>Interest on Leases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</row>
        <row r="4049">
          <cell r="A4049" t="str">
            <v>1350110000TF</v>
          </cell>
          <cell r="B4049" t="str">
            <v xml:space="preserve">Transfer To/From Non-Current 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-4445706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-2395149.7000000002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-6840855.7000000002</v>
          </cell>
          <cell r="AQ4049">
            <v>0</v>
          </cell>
        </row>
        <row r="4050">
          <cell r="A4050" t="str">
            <v>1350110000IM</v>
          </cell>
          <cell r="B4050" t="str">
            <v xml:space="preserve">Impairment 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</row>
        <row r="4051">
          <cell r="A4051" t="str">
            <v>1350110000RIM</v>
          </cell>
          <cell r="B4051" t="str">
            <v xml:space="preserve">Reversal of Impairment 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-4418201.05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-4418201.05</v>
          </cell>
          <cell r="AQ4051">
            <v>0</v>
          </cell>
        </row>
        <row r="4052">
          <cell r="A4052" t="str">
            <v>1350110000WO</v>
          </cell>
          <cell r="B4052" t="str">
            <v xml:space="preserve">Write off 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</row>
        <row r="4053">
          <cell r="A4053" t="str">
            <v>1350110000RC5</v>
          </cell>
          <cell r="B4053" t="str">
            <v>Reclassification IFRS 5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</row>
        <row r="4054">
          <cell r="A4054" t="str">
            <v>1350110000CTD</v>
          </cell>
          <cell r="B4054" t="str">
            <v>Currency translation differences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-1034647.08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-1034647.08</v>
          </cell>
          <cell r="AQ4054">
            <v>0</v>
          </cell>
        </row>
        <row r="4055">
          <cell r="A4055" t="str">
            <v>1350110000CBL</v>
          </cell>
          <cell r="B4055" t="str">
            <v>Finance lease receivables closing balance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17897036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30304613.19000000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48201649.189999998</v>
          </cell>
          <cell r="AQ4055">
            <v>0</v>
          </cell>
        </row>
        <row r="4057">
          <cell r="A4057" t="str">
            <v>B403</v>
          </cell>
          <cell r="AQ4057">
            <v>0</v>
          </cell>
        </row>
        <row r="4058">
          <cell r="A4058" t="str">
            <v>1050101000</v>
          </cell>
          <cell r="B4058" t="str">
            <v>Fixed Deposit - Islamic</v>
          </cell>
          <cell r="D4058">
            <v>538061853</v>
          </cell>
          <cell r="E4058">
            <v>0</v>
          </cell>
          <cell r="F4058">
            <v>983347594</v>
          </cell>
          <cell r="G4058">
            <v>0</v>
          </cell>
          <cell r="H4058">
            <v>0</v>
          </cell>
          <cell r="I4058">
            <v>0</v>
          </cell>
          <cell r="J4058">
            <v>5000000</v>
          </cell>
          <cell r="K4058">
            <v>20569302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311510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763253501</v>
          </cell>
          <cell r="AQ4058">
            <v>0</v>
          </cell>
        </row>
        <row r="4059">
          <cell r="A4059" t="str">
            <v>1050102000</v>
          </cell>
          <cell r="B4059" t="str">
            <v>Fixed Deposit - Non-Islamic</v>
          </cell>
          <cell r="D4059">
            <v>38342000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336610122</v>
          </cell>
          <cell r="L4059">
            <v>0</v>
          </cell>
          <cell r="M4059">
            <v>0</v>
          </cell>
          <cell r="N4059">
            <v>0</v>
          </cell>
          <cell r="O4059">
            <v>51651225.07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13795017</v>
          </cell>
          <cell r="U4059">
            <v>152483559.03</v>
          </cell>
          <cell r="V4059">
            <v>0</v>
          </cell>
          <cell r="W4059">
            <v>0</v>
          </cell>
          <cell r="X4059">
            <v>81704784</v>
          </cell>
          <cell r="Y4059">
            <v>28757910.140000001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488753120.42000002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1537175737.6600001</v>
          </cell>
          <cell r="AQ4059">
            <v>0</v>
          </cell>
        </row>
        <row r="4060">
          <cell r="A4060" t="str">
            <v>1050103000</v>
          </cell>
          <cell r="B4060" t="str">
            <v>Escrow/Trust/Restricted - Operations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54479947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16657353.98</v>
          </cell>
          <cell r="Z4060">
            <v>0</v>
          </cell>
          <cell r="AA4060">
            <v>38164087.859999999</v>
          </cell>
          <cell r="AB4060">
            <v>0</v>
          </cell>
          <cell r="AC4060">
            <v>0</v>
          </cell>
          <cell r="AD4060">
            <v>6833120.1699999999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116134509.01000001</v>
          </cell>
          <cell r="AQ4060">
            <v>0</v>
          </cell>
        </row>
        <row r="4061">
          <cell r="A4061" t="str">
            <v>1050104000</v>
          </cell>
          <cell r="B4061" t="str">
            <v>Escrow/Trust/Restricted  - Investments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</row>
        <row r="4062">
          <cell r="A4062" t="str">
            <v>1050105000</v>
          </cell>
          <cell r="B4062" t="str">
            <v>Escrow/Trust/Restricted  - Borrowings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92869033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92869033</v>
          </cell>
          <cell r="AQ4062">
            <v>0</v>
          </cell>
        </row>
        <row r="4063">
          <cell r="A4063" t="str">
            <v>1050106000</v>
          </cell>
          <cell r="B4063" t="str">
            <v>Bank - Islamic</v>
          </cell>
          <cell r="D4063">
            <v>6018484</v>
          </cell>
          <cell r="E4063">
            <v>3634484</v>
          </cell>
          <cell r="F4063">
            <v>413012662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46430953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22885503.23</v>
          </cell>
          <cell r="AB4063">
            <v>0</v>
          </cell>
          <cell r="AC4063">
            <v>1765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909862428.23000002</v>
          </cell>
          <cell r="AQ4063">
            <v>0</v>
          </cell>
        </row>
        <row r="4064">
          <cell r="A4064" t="str">
            <v>1050107000</v>
          </cell>
          <cell r="B4064" t="str">
            <v>Bank  - Non-Islamic</v>
          </cell>
          <cell r="D4064">
            <v>304361229</v>
          </cell>
          <cell r="E4064">
            <v>251961</v>
          </cell>
          <cell r="F4064">
            <v>56228030</v>
          </cell>
          <cell r="G4064">
            <v>151368</v>
          </cell>
          <cell r="H4064">
            <v>4759</v>
          </cell>
          <cell r="I4064">
            <v>91858</v>
          </cell>
          <cell r="J4064">
            <v>1448790</v>
          </cell>
          <cell r="K4064">
            <v>623220397</v>
          </cell>
          <cell r="L4064">
            <v>0</v>
          </cell>
          <cell r="M4064">
            <v>19978</v>
          </cell>
          <cell r="N4064">
            <v>2606</v>
          </cell>
          <cell r="O4064">
            <v>354029079.16000003</v>
          </cell>
          <cell r="P4064">
            <v>30803534</v>
          </cell>
          <cell r="Q4064">
            <v>216556</v>
          </cell>
          <cell r="R4064">
            <v>0</v>
          </cell>
          <cell r="S4064">
            <v>0</v>
          </cell>
          <cell r="T4064">
            <v>594929</v>
          </cell>
          <cell r="U4064">
            <v>324755375.82999998</v>
          </cell>
          <cell r="V4064">
            <v>244926</v>
          </cell>
          <cell r="W4064">
            <v>8936</v>
          </cell>
          <cell r="X4064">
            <v>75716</v>
          </cell>
          <cell r="Y4064">
            <v>347295403.00999999</v>
          </cell>
          <cell r="Z4064">
            <v>0</v>
          </cell>
          <cell r="AA4064">
            <v>404980378.58999997</v>
          </cell>
          <cell r="AB4064">
            <v>393550.87</v>
          </cell>
          <cell r="AC4064">
            <v>5176401</v>
          </cell>
          <cell r="AD4064">
            <v>362009676.92000002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2816365438.3800001</v>
          </cell>
          <cell r="AQ4064">
            <v>0</v>
          </cell>
        </row>
        <row r="4065">
          <cell r="A4065" t="str">
            <v>1050108000</v>
          </cell>
          <cell r="B4065" t="str">
            <v>Petty Cash</v>
          </cell>
          <cell r="D4065">
            <v>10706</v>
          </cell>
          <cell r="E4065">
            <v>136</v>
          </cell>
          <cell r="F4065">
            <v>104405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241269</v>
          </cell>
          <cell r="L4065">
            <v>0</v>
          </cell>
          <cell r="M4065">
            <v>0</v>
          </cell>
          <cell r="N4065">
            <v>0</v>
          </cell>
          <cell r="O4065">
            <v>480710.46</v>
          </cell>
          <cell r="P4065">
            <v>6239</v>
          </cell>
          <cell r="Q4065">
            <v>0</v>
          </cell>
          <cell r="R4065">
            <v>17160</v>
          </cell>
          <cell r="S4065">
            <v>0</v>
          </cell>
          <cell r="T4065">
            <v>0</v>
          </cell>
          <cell r="U4065">
            <v>73657</v>
          </cell>
          <cell r="V4065">
            <v>0</v>
          </cell>
          <cell r="W4065">
            <v>0</v>
          </cell>
          <cell r="X4065">
            <v>0</v>
          </cell>
          <cell r="Y4065">
            <v>611643.97</v>
          </cell>
          <cell r="Z4065">
            <v>0</v>
          </cell>
          <cell r="AA4065">
            <v>815873.01</v>
          </cell>
          <cell r="AB4065">
            <v>1716.88</v>
          </cell>
          <cell r="AC4065">
            <v>2</v>
          </cell>
          <cell r="AD4065">
            <v>361363.87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2724882.19</v>
          </cell>
          <cell r="AQ4065">
            <v>0</v>
          </cell>
        </row>
        <row r="4066">
          <cell r="A4066" t="str">
            <v>1050100000</v>
          </cell>
          <cell r="B4066" t="str">
            <v>Deposits, Casha nd Bank Balances - Cost</v>
          </cell>
          <cell r="D4066">
            <v>1231872272</v>
          </cell>
          <cell r="E4066">
            <v>3886581</v>
          </cell>
          <cell r="F4066">
            <v>1452692691</v>
          </cell>
          <cell r="G4066">
            <v>151368</v>
          </cell>
          <cell r="H4066">
            <v>4759</v>
          </cell>
          <cell r="I4066">
            <v>91858</v>
          </cell>
          <cell r="J4066">
            <v>6448790</v>
          </cell>
          <cell r="K4066">
            <v>1258633841</v>
          </cell>
          <cell r="L4066">
            <v>0</v>
          </cell>
          <cell r="M4066">
            <v>19978</v>
          </cell>
          <cell r="N4066">
            <v>2606</v>
          </cell>
          <cell r="O4066">
            <v>406161014.69</v>
          </cell>
          <cell r="P4066">
            <v>30809773</v>
          </cell>
          <cell r="Q4066">
            <v>216556</v>
          </cell>
          <cell r="R4066">
            <v>549957671</v>
          </cell>
          <cell r="S4066">
            <v>0</v>
          </cell>
          <cell r="T4066">
            <v>14389946</v>
          </cell>
          <cell r="U4066">
            <v>477312591.86000001</v>
          </cell>
          <cell r="V4066">
            <v>244926</v>
          </cell>
          <cell r="W4066">
            <v>8936</v>
          </cell>
          <cell r="X4066">
            <v>81780500</v>
          </cell>
          <cell r="Y4066">
            <v>393322311.10000002</v>
          </cell>
          <cell r="Z4066">
            <v>0</v>
          </cell>
          <cell r="AA4066">
            <v>466845842.69</v>
          </cell>
          <cell r="AB4066">
            <v>395267.75</v>
          </cell>
          <cell r="AC4066">
            <v>5178168</v>
          </cell>
          <cell r="AD4066">
            <v>857957281.38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7238385529.4700003</v>
          </cell>
          <cell r="AQ4066">
            <v>0</v>
          </cell>
        </row>
        <row r="4067">
          <cell r="A4067" t="str">
            <v>1050201000</v>
          </cell>
          <cell r="B4067" t="str">
            <v>Dep,Cash and Bank Bal-Accum Impair-FD-Islamic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</row>
        <row r="4068">
          <cell r="A4068" t="str">
            <v>1050202000</v>
          </cell>
          <cell r="B4068" t="str">
            <v>Dep,Cash and Bank Bal-Accum Impair-FD-Non-Islamic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</row>
        <row r="4069">
          <cell r="A4069" t="str">
            <v>1050203000</v>
          </cell>
          <cell r="B4069" t="str">
            <v>Dep,Cash and Bank Bal-Accum Impair-Escrow-Ops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</row>
        <row r="4070">
          <cell r="A4070" t="str">
            <v>1050204000</v>
          </cell>
          <cell r="B4070" t="str">
            <v>Dep,Cash and Bank Bal-Accum Impair-Escrow-Invest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</row>
        <row r="4071">
          <cell r="A4071" t="str">
            <v>1050205000</v>
          </cell>
          <cell r="B4071" t="str">
            <v>Dep,Cash and Bank Bal-Accum Impair-Escrow-Borrow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</row>
        <row r="4072">
          <cell r="A4072" t="str">
            <v>1050206000</v>
          </cell>
          <cell r="B4072" t="str">
            <v>Dep,Cash and Bank Bal-Accum Impair-Bank-Islamic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</row>
        <row r="4073">
          <cell r="A4073" t="str">
            <v>1050207000</v>
          </cell>
          <cell r="B4073" t="str">
            <v>Dep,Cash and Bank Bal-Accum Impair-Bank-NonIslamic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</row>
        <row r="4074">
          <cell r="A4074" t="str">
            <v>1050208000</v>
          </cell>
          <cell r="B4074" t="str">
            <v>Dep,Cash and Bank Bal-Accum Impair - Petty Cash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</row>
        <row r="4075">
          <cell r="A4075" t="str">
            <v>1050200000</v>
          </cell>
          <cell r="B4075" t="str">
            <v>Deposits, Cash and Bank Balances-Accum Impairments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</row>
        <row r="4076">
          <cell r="A4076" t="str">
            <v>1050200000OBL</v>
          </cell>
          <cell r="B4076" t="str">
            <v>Impairment -  Cash And Bank OBL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</row>
        <row r="4077">
          <cell r="A4077" t="str">
            <v>1050200000CHA</v>
          </cell>
          <cell r="B4077" t="str">
            <v>Effect of changes in accounting policies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</row>
        <row r="4078">
          <cell r="A4078" t="str">
            <v>1050200000EAC</v>
          </cell>
          <cell r="B4078" t="str">
            <v>Acquisition of subsidiaries - external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</row>
        <row r="4079">
          <cell r="A4079" t="str">
            <v>1050200000IAC</v>
          </cell>
          <cell r="B4079" t="str">
            <v>Acquisition of subsidiaries - internal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</row>
        <row r="4080">
          <cell r="A4080" t="str">
            <v>1050200000EDS</v>
          </cell>
          <cell r="B4080" t="str">
            <v>Disposal of subsidiaries - external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</row>
        <row r="4081">
          <cell r="A4081" t="str">
            <v>1050200000IDS</v>
          </cell>
          <cell r="B4081" t="str">
            <v>Disposal of subsidiaries - internal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</row>
        <row r="4082">
          <cell r="A4082" t="str">
            <v>1050200000IM</v>
          </cell>
          <cell r="B4082" t="str">
            <v>Impairment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</row>
        <row r="4083">
          <cell r="A4083" t="str">
            <v>1050200000RIM</v>
          </cell>
          <cell r="B4083" t="str">
            <v>Reversal of Impairment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</row>
        <row r="4084">
          <cell r="A4084" t="str">
            <v>1050200000WO</v>
          </cell>
          <cell r="B4084" t="str">
            <v>Write off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</row>
        <row r="4085">
          <cell r="A4085" t="str">
            <v>1050200000RC5</v>
          </cell>
          <cell r="B4085" t="str">
            <v>Reclassification IFRS 5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</row>
        <row r="4086">
          <cell r="A4086" t="str">
            <v>1050200000CTD</v>
          </cell>
          <cell r="B4086" t="str">
            <v>Currency translation differences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</row>
        <row r="4087">
          <cell r="A4087" t="str">
            <v>1050200000CBL</v>
          </cell>
          <cell r="B4087" t="str">
            <v xml:space="preserve"> Impairment -  Cash And Bank CBL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</row>
        <row r="4088">
          <cell r="A4088" t="str">
            <v>1050101000L3M</v>
          </cell>
          <cell r="B4088" t="str">
            <v>Fixed Deposit - Islamic less than 3 months</v>
          </cell>
          <cell r="D4088">
            <v>538061853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5000000</v>
          </cell>
          <cell r="K4088">
            <v>155385096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3115103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729597983</v>
          </cell>
          <cell r="AQ4088">
            <v>0</v>
          </cell>
        </row>
        <row r="4089">
          <cell r="A4089" t="str">
            <v>1050101000M3M</v>
          </cell>
          <cell r="B4089" t="str">
            <v>Fixed Deposit - Islamic more than 3 months</v>
          </cell>
          <cell r="D4089">
            <v>0</v>
          </cell>
          <cell r="E4089">
            <v>0</v>
          </cell>
          <cell r="F4089">
            <v>983347594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50307924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1033655518</v>
          </cell>
          <cell r="AQ4089">
            <v>0</v>
          </cell>
        </row>
        <row r="4090">
          <cell r="A4090" t="str">
            <v>1050101000CBL</v>
          </cell>
          <cell r="B4090" t="str">
            <v>Fixed Deposit - Islamic</v>
          </cell>
          <cell r="D4090">
            <v>538061853</v>
          </cell>
          <cell r="E4090">
            <v>0</v>
          </cell>
          <cell r="F4090">
            <v>983347594</v>
          </cell>
          <cell r="G4090">
            <v>0</v>
          </cell>
          <cell r="H4090">
            <v>0</v>
          </cell>
          <cell r="I4090">
            <v>0</v>
          </cell>
          <cell r="J4090">
            <v>5000000</v>
          </cell>
          <cell r="K4090">
            <v>20569302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31151034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1763253501</v>
          </cell>
          <cell r="AQ4090">
            <v>0</v>
          </cell>
        </row>
        <row r="4091">
          <cell r="A4091" t="str">
            <v>1050102000L3M</v>
          </cell>
          <cell r="B4091" t="str">
            <v>Fixed Deposit - Non-Islamic less than 3 months</v>
          </cell>
          <cell r="D4091">
            <v>38342000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175566000</v>
          </cell>
          <cell r="L4091">
            <v>0</v>
          </cell>
          <cell r="M4091">
            <v>0</v>
          </cell>
          <cell r="N4091">
            <v>0</v>
          </cell>
          <cell r="O4091">
            <v>51651225.07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13795017</v>
          </cell>
          <cell r="U4091">
            <v>71588630.719999999</v>
          </cell>
          <cell r="V4091">
            <v>0</v>
          </cell>
          <cell r="W4091">
            <v>0</v>
          </cell>
          <cell r="X4091">
            <v>81704784</v>
          </cell>
          <cell r="Y4091">
            <v>28757910.140000001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488753120.42000002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1295236687.3499999</v>
          </cell>
          <cell r="AQ4091">
            <v>0</v>
          </cell>
        </row>
        <row r="4092">
          <cell r="A4092" t="str">
            <v>1050102000M3M</v>
          </cell>
          <cell r="B4092" t="str">
            <v>Fixed Deposit - Non-Islamic more than 3 months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161044122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80894928.310000002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241939050.31</v>
          </cell>
          <cell r="AQ4092">
            <v>0</v>
          </cell>
        </row>
        <row r="4093">
          <cell r="A4093" t="str">
            <v>1050102000CBL</v>
          </cell>
          <cell r="B4093" t="str">
            <v>Fixed Deposit - Non-Islamic</v>
          </cell>
          <cell r="D4093">
            <v>38342000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336610122</v>
          </cell>
          <cell r="L4093">
            <v>0</v>
          </cell>
          <cell r="M4093">
            <v>0</v>
          </cell>
          <cell r="N4093">
            <v>0</v>
          </cell>
          <cell r="O4093">
            <v>51651225.07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13795017</v>
          </cell>
          <cell r="U4093">
            <v>152483559.03</v>
          </cell>
          <cell r="V4093">
            <v>0</v>
          </cell>
          <cell r="W4093">
            <v>0</v>
          </cell>
          <cell r="X4093">
            <v>81704784</v>
          </cell>
          <cell r="Y4093">
            <v>28757910.140000001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488753120.4200000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537175737.6600001</v>
          </cell>
          <cell r="AQ4093">
            <v>0</v>
          </cell>
        </row>
        <row r="4094">
          <cell r="A4094" t="str">
            <v>B404</v>
          </cell>
          <cell r="AQ4094">
            <v>0</v>
          </cell>
        </row>
        <row r="4095">
          <cell r="A4095" t="str">
            <v>1080000000OBL</v>
          </cell>
          <cell r="B4095" t="str">
            <v>Corporate Tax Recoverable OBL</v>
          </cell>
          <cell r="D4095">
            <v>0</v>
          </cell>
          <cell r="E4095">
            <v>0</v>
          </cell>
          <cell r="F4095">
            <v>56936777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5604221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731886</v>
          </cell>
          <cell r="S4095">
            <v>0</v>
          </cell>
          <cell r="T4095">
            <v>0</v>
          </cell>
          <cell r="U4095">
            <v>392911.89</v>
          </cell>
          <cell r="V4095">
            <v>0</v>
          </cell>
          <cell r="W4095">
            <v>0</v>
          </cell>
          <cell r="X4095">
            <v>0</v>
          </cell>
          <cell r="Y4095">
            <v>12446305.27</v>
          </cell>
          <cell r="Z4095">
            <v>0</v>
          </cell>
          <cell r="AA4095">
            <v>0</v>
          </cell>
          <cell r="AB4095">
            <v>0</v>
          </cell>
          <cell r="AC4095">
            <v>1417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76113518.159999996</v>
          </cell>
          <cell r="AQ4095">
            <v>0</v>
          </cell>
        </row>
        <row r="4096">
          <cell r="A4096" t="str">
            <v>1080000000CHA</v>
          </cell>
          <cell r="B4096" t="str">
            <v>Effect of changes in accounting policies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</row>
        <row r="4097">
          <cell r="A4097" t="str">
            <v>1080000000EAC</v>
          </cell>
          <cell r="B4097" t="str">
            <v>Acquisition of subsidiaries - external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</row>
        <row r="4098">
          <cell r="A4098" t="str">
            <v>1080000000IAC</v>
          </cell>
          <cell r="B4098" t="str">
            <v>Acquisition of subsidiaries - internal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</row>
        <row r="4099">
          <cell r="A4099" t="str">
            <v>1080000000EDS</v>
          </cell>
          <cell r="B4099" t="str">
            <v>Disposal of subsidiaries - external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</row>
        <row r="4100">
          <cell r="A4100" t="str">
            <v>1080000000IDS</v>
          </cell>
          <cell r="B4100" t="str">
            <v>Disposal of subsidiaries - internal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</row>
        <row r="4101">
          <cell r="A4101" t="str">
            <v>108000000CTCL</v>
          </cell>
          <cell r="B4101" t="str">
            <v>Corporate Tax Expense  - Current year (Local)</v>
          </cell>
          <cell r="D4101">
            <v>0</v>
          </cell>
          <cell r="E4101">
            <v>0</v>
          </cell>
          <cell r="F4101">
            <v>-187211766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-947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-187221236</v>
          </cell>
          <cell r="AQ4101">
            <v>0</v>
          </cell>
        </row>
        <row r="4102">
          <cell r="A4102" t="str">
            <v>108000000CTPL</v>
          </cell>
          <cell r="B4102" t="str">
            <v>Corporate Tax Expense  - Prior year (Local)</v>
          </cell>
          <cell r="D4102">
            <v>0</v>
          </cell>
          <cell r="E4102">
            <v>0</v>
          </cell>
          <cell r="F4102">
            <v>2170900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68171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2390713</v>
          </cell>
          <cell r="AQ4102">
            <v>0</v>
          </cell>
        </row>
        <row r="4103">
          <cell r="A4103" t="str">
            <v>108000000CTCF</v>
          </cell>
          <cell r="B4103" t="str">
            <v>Corporate Tax Expense  - Current year (Foreign)</v>
          </cell>
          <cell r="D4103">
            <v>-306704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5293941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226901</v>
          </cell>
          <cell r="AQ4103">
            <v>0</v>
          </cell>
        </row>
        <row r="4104">
          <cell r="A4104" t="str">
            <v>108000000CTPF</v>
          </cell>
          <cell r="B4104" t="str">
            <v>Corporate Tax Expense  - Prior year (Foreign)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</row>
        <row r="4105">
          <cell r="A4105" t="str">
            <v>1080000000ZAK</v>
          </cell>
          <cell r="B4105" t="str">
            <v>Zakat</v>
          </cell>
          <cell r="D4105">
            <v>0</v>
          </cell>
          <cell r="E4105">
            <v>0</v>
          </cell>
          <cell r="F4105">
            <v>-1229084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-54000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-1769084</v>
          </cell>
          <cell r="AQ4105">
            <v>0</v>
          </cell>
        </row>
        <row r="4106">
          <cell r="A4106" t="str">
            <v>1080000000TOT</v>
          </cell>
          <cell r="B4106" t="str">
            <v>Total Corporate Tax Expense (Advance Tax)</v>
          </cell>
          <cell r="D4106">
            <v>-3067040</v>
          </cell>
          <cell r="E4106">
            <v>0</v>
          </cell>
          <cell r="F4106">
            <v>-165502766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5284471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681713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-162603622</v>
          </cell>
          <cell r="AQ4106">
            <v>0</v>
          </cell>
        </row>
        <row r="4107">
          <cell r="A4107" t="str">
            <v>1080000000PAD</v>
          </cell>
          <cell r="B4107" t="str">
            <v>Corporate Tax Paid</v>
          </cell>
          <cell r="D4107">
            <v>0</v>
          </cell>
          <cell r="E4107">
            <v>0</v>
          </cell>
          <cell r="F4107">
            <v>1622158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1565711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739580</v>
          </cell>
          <cell r="S4107">
            <v>0</v>
          </cell>
          <cell r="T4107">
            <v>0</v>
          </cell>
          <cell r="U4107">
            <v>65625.36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64586772.36000001</v>
          </cell>
          <cell r="AQ4107">
            <v>0</v>
          </cell>
        </row>
        <row r="4108">
          <cell r="A4108" t="str">
            <v>1080000000FUN</v>
          </cell>
          <cell r="B4108" t="str">
            <v>Corporate Tax Refund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</row>
        <row r="4109">
          <cell r="A4109" t="str">
            <v>1080000000RC</v>
          </cell>
          <cell r="B4109" t="str">
            <v>Reclassify from/to Corporate Tax Liabilities</v>
          </cell>
          <cell r="D4109">
            <v>306704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-8633522.9000000004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-5566482.9000000004</v>
          </cell>
          <cell r="AQ4109">
            <v>0</v>
          </cell>
        </row>
        <row r="4110">
          <cell r="A4110" t="str">
            <v>1080000000RC1</v>
          </cell>
          <cell r="B4110" t="str">
            <v>Reclassify from/to other receivables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</row>
        <row r="4111">
          <cell r="A4111" t="str">
            <v>1080000000RC5</v>
          </cell>
          <cell r="B4111" t="str">
            <v>Reclassification IFRS 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</row>
        <row r="4112">
          <cell r="A4112" t="str">
            <v>1080000000CTD</v>
          </cell>
          <cell r="B4112" t="str">
            <v>Currency translation differences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-352385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-455740</v>
          </cell>
          <cell r="S4112">
            <v>0</v>
          </cell>
          <cell r="T4112">
            <v>0</v>
          </cell>
          <cell r="U4112">
            <v>-7074.33</v>
          </cell>
          <cell r="V4112">
            <v>0</v>
          </cell>
          <cell r="W4112">
            <v>0</v>
          </cell>
          <cell r="X4112">
            <v>0</v>
          </cell>
          <cell r="Y4112">
            <v>-495649.32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-1310848.6499999999</v>
          </cell>
          <cell r="AQ4112">
            <v>0</v>
          </cell>
        </row>
        <row r="4113">
          <cell r="A4113" t="str">
            <v>1080000000CBL</v>
          </cell>
          <cell r="B4113" t="str">
            <v>Corporate Tax Recoverable CBL</v>
          </cell>
          <cell r="D4113">
            <v>0</v>
          </cell>
          <cell r="E4113">
            <v>0</v>
          </cell>
          <cell r="F4113">
            <v>52420783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11562018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1697439</v>
          </cell>
          <cell r="S4113">
            <v>0</v>
          </cell>
          <cell r="T4113">
            <v>0</v>
          </cell>
          <cell r="U4113">
            <v>451462.92</v>
          </cell>
          <cell r="V4113">
            <v>0</v>
          </cell>
          <cell r="W4113">
            <v>0</v>
          </cell>
          <cell r="X4113">
            <v>0</v>
          </cell>
          <cell r="Y4113">
            <v>3317133.05</v>
          </cell>
          <cell r="Z4113">
            <v>0</v>
          </cell>
          <cell r="AA4113">
            <v>0</v>
          </cell>
          <cell r="AB4113">
            <v>0</v>
          </cell>
          <cell r="AC4113">
            <v>1417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69450252.969999999</v>
          </cell>
          <cell r="AQ4113">
            <v>0</v>
          </cell>
        </row>
        <row r="4114">
          <cell r="A4114" t="str">
            <v>2080000000OBL</v>
          </cell>
          <cell r="B4114" t="str">
            <v>Corporate Tax Liabilities OBL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82976946</v>
          </cell>
          <cell r="L4114">
            <v>0</v>
          </cell>
          <cell r="M4114">
            <v>0</v>
          </cell>
          <cell r="N4114">
            <v>0</v>
          </cell>
          <cell r="O4114">
            <v>-980363660.79999995</v>
          </cell>
          <cell r="P4114">
            <v>0</v>
          </cell>
          <cell r="Q4114">
            <v>0</v>
          </cell>
          <cell r="R4114">
            <v>6338815</v>
          </cell>
          <cell r="S4114">
            <v>0</v>
          </cell>
          <cell r="T4114">
            <v>0</v>
          </cell>
          <cell r="U4114">
            <v>70700441.939999998</v>
          </cell>
          <cell r="V4114">
            <v>0</v>
          </cell>
          <cell r="W4114">
            <v>0</v>
          </cell>
          <cell r="X4114">
            <v>0</v>
          </cell>
          <cell r="Y4114">
            <v>19717750.359999999</v>
          </cell>
          <cell r="Z4114">
            <v>-28537.52</v>
          </cell>
          <cell r="AA4114">
            <v>244197271.69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142744786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870986886.66999996</v>
          </cell>
          <cell r="AQ4114">
            <v>0</v>
          </cell>
        </row>
        <row r="4115">
          <cell r="A4115" t="str">
            <v>2080000000CHA</v>
          </cell>
          <cell r="B4115" t="str">
            <v>Effect of changes in accounting policies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</row>
        <row r="4116">
          <cell r="A4116" t="str">
            <v>2080000000EAC</v>
          </cell>
          <cell r="B4116" t="str">
            <v>Acquisition of subsidiaries - external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</row>
        <row r="4117">
          <cell r="A4117" t="str">
            <v>2080000000IAC</v>
          </cell>
          <cell r="B4117" t="str">
            <v>Acquisition of subsidiaries - internal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</row>
        <row r="4118">
          <cell r="A4118" t="str">
            <v>2080000000EDS</v>
          </cell>
          <cell r="B4118" t="str">
            <v>Disposal of subsidiaries - external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</row>
        <row r="4119">
          <cell r="A4119" t="str">
            <v>2080000000IDS</v>
          </cell>
          <cell r="B4119" t="str">
            <v>Disposal of subsidiaries - internal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</row>
        <row r="4120">
          <cell r="A4120" t="str">
            <v>208000000CTCL</v>
          </cell>
          <cell r="B4120" t="str">
            <v>Corporate Tax Expense  - Current year (Local)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93499725</v>
          </cell>
          <cell r="L4120">
            <v>0</v>
          </cell>
          <cell r="M4120">
            <v>0</v>
          </cell>
          <cell r="N4120">
            <v>0</v>
          </cell>
          <cell r="O4120">
            <v>130113430.01000001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79742210.290000007</v>
          </cell>
          <cell r="V4120">
            <v>0</v>
          </cell>
          <cell r="W4120">
            <v>0</v>
          </cell>
          <cell r="X4120">
            <v>0</v>
          </cell>
          <cell r="Y4120">
            <v>43406767.619999997</v>
          </cell>
          <cell r="Z4120">
            <v>31645.79</v>
          </cell>
          <cell r="AA4120">
            <v>8297815.7800000003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355091594.49000001</v>
          </cell>
          <cell r="AQ4120">
            <v>0</v>
          </cell>
        </row>
        <row r="4121">
          <cell r="A4121" t="str">
            <v>208000000CTPL</v>
          </cell>
          <cell r="B4121" t="str">
            <v>Corporate Tax Expense  - Prior year (Local)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56288402.350000001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56288402.350000001</v>
          </cell>
          <cell r="AQ4121">
            <v>0</v>
          </cell>
        </row>
        <row r="4122">
          <cell r="A4122" t="str">
            <v>208000000CTCF</v>
          </cell>
          <cell r="B4122" t="str">
            <v>Corporate Tax Expense  - Current year (Foreign)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57234686</v>
          </cell>
          <cell r="L4122">
            <v>0</v>
          </cell>
          <cell r="M4122">
            <v>0</v>
          </cell>
          <cell r="N4122">
            <v>0</v>
          </cell>
          <cell r="O4122">
            <v>-38680724.960000001</v>
          </cell>
          <cell r="P4122">
            <v>0</v>
          </cell>
          <cell r="Q4122">
            <v>0</v>
          </cell>
          <cell r="R4122">
            <v>14613248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33167209.039999999</v>
          </cell>
          <cell r="AQ4122">
            <v>0</v>
          </cell>
        </row>
        <row r="4123">
          <cell r="A4123" t="str">
            <v>208000000CTPF</v>
          </cell>
          <cell r="B4123" t="str">
            <v>Corporate Tax Expense  - Prior year (Foreign)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513388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-20137315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-19623927</v>
          </cell>
          <cell r="AQ4123">
            <v>0</v>
          </cell>
        </row>
        <row r="4124">
          <cell r="A4124" t="str">
            <v>2080000000TOT</v>
          </cell>
          <cell r="B4124" t="str">
            <v>Total Corporate Tax Expense  (Corporate Tax Liabilities)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150734411</v>
          </cell>
          <cell r="L4124">
            <v>0</v>
          </cell>
          <cell r="M4124">
            <v>0</v>
          </cell>
          <cell r="N4124">
            <v>0</v>
          </cell>
          <cell r="O4124">
            <v>147721107.40000001</v>
          </cell>
          <cell r="P4124">
            <v>0</v>
          </cell>
          <cell r="Q4124">
            <v>0</v>
          </cell>
          <cell r="R4124">
            <v>15126636</v>
          </cell>
          <cell r="S4124">
            <v>0</v>
          </cell>
          <cell r="T4124">
            <v>0</v>
          </cell>
          <cell r="U4124">
            <v>79742210.290000007</v>
          </cell>
          <cell r="V4124">
            <v>0</v>
          </cell>
          <cell r="W4124">
            <v>0</v>
          </cell>
          <cell r="X4124">
            <v>0</v>
          </cell>
          <cell r="Y4124">
            <v>43406767.619999997</v>
          </cell>
          <cell r="Z4124">
            <v>31645.79</v>
          </cell>
          <cell r="AA4124">
            <v>8297815.7800000003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-20137315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424923278.88</v>
          </cell>
          <cell r="AQ4124">
            <v>0</v>
          </cell>
        </row>
        <row r="4125">
          <cell r="A4125" t="str">
            <v>2080000000ZAK</v>
          </cell>
          <cell r="B4125" t="str">
            <v>Zakat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</row>
        <row r="4126">
          <cell r="A4126" t="str">
            <v>2080000000PAD</v>
          </cell>
          <cell r="B4126" t="str">
            <v>Corporate Tax Paid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-147072900</v>
          </cell>
          <cell r="L4126">
            <v>0</v>
          </cell>
          <cell r="M4126">
            <v>0</v>
          </cell>
          <cell r="N4126">
            <v>0</v>
          </cell>
          <cell r="O4126">
            <v>824710753.65999997</v>
          </cell>
          <cell r="P4126">
            <v>0</v>
          </cell>
          <cell r="Q4126">
            <v>0</v>
          </cell>
          <cell r="R4126">
            <v>-9857243</v>
          </cell>
          <cell r="S4126">
            <v>0</v>
          </cell>
          <cell r="T4126">
            <v>0</v>
          </cell>
          <cell r="U4126">
            <v>-82110664.340000004</v>
          </cell>
          <cell r="V4126">
            <v>0</v>
          </cell>
          <cell r="W4126">
            <v>0</v>
          </cell>
          <cell r="X4126">
            <v>0</v>
          </cell>
          <cell r="Y4126">
            <v>-32160725.739999998</v>
          </cell>
          <cell r="Z4126">
            <v>-42408.33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-1305200229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-751733416.75</v>
          </cell>
          <cell r="AQ4126">
            <v>0</v>
          </cell>
        </row>
        <row r="4127">
          <cell r="A4127" t="str">
            <v>2080000000FUN</v>
          </cell>
          <cell r="B4127" t="str">
            <v>Corporate Tax Refund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</row>
        <row r="4128">
          <cell r="A4128" t="str">
            <v>2080000000RC</v>
          </cell>
          <cell r="B4128" t="str">
            <v>Reclassify from/to Corporate Tax Assets</v>
          </cell>
          <cell r="D4128">
            <v>306704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-8633522.9000000004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-5566482.9000000004</v>
          </cell>
          <cell r="AQ4128">
            <v>0</v>
          </cell>
        </row>
        <row r="4129">
          <cell r="A4129" t="str">
            <v>2080000000RC1</v>
          </cell>
          <cell r="B4129" t="str">
            <v>Reclassify from/to other receivables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</row>
        <row r="4130">
          <cell r="A4130" t="str">
            <v>2080000000RC5</v>
          </cell>
          <cell r="B4130" t="str">
            <v>Reclassification IFRS 5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</row>
        <row r="4131">
          <cell r="A4131" t="str">
            <v>2080000000CTD</v>
          </cell>
          <cell r="B4131" t="str">
            <v>Currency translation differences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-1312970</v>
          </cell>
          <cell r="L4131">
            <v>0</v>
          </cell>
          <cell r="M4131">
            <v>0</v>
          </cell>
          <cell r="N4131">
            <v>0</v>
          </cell>
          <cell r="O4131">
            <v>39206297.409999996</v>
          </cell>
          <cell r="P4131">
            <v>0</v>
          </cell>
          <cell r="Q4131">
            <v>0</v>
          </cell>
          <cell r="R4131">
            <v>-417558</v>
          </cell>
          <cell r="S4131">
            <v>0</v>
          </cell>
          <cell r="T4131">
            <v>0</v>
          </cell>
          <cell r="U4131">
            <v>-4426904.28</v>
          </cell>
          <cell r="V4131">
            <v>0</v>
          </cell>
          <cell r="W4131">
            <v>0</v>
          </cell>
          <cell r="X4131">
            <v>0</v>
          </cell>
          <cell r="Y4131">
            <v>-2603976.9300000002</v>
          </cell>
          <cell r="Z4131">
            <v>-189.51</v>
          </cell>
          <cell r="AA4131">
            <v>-3912621.57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-77874845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-51342767.880000003</v>
          </cell>
          <cell r="AQ4131">
            <v>0</v>
          </cell>
        </row>
        <row r="4132">
          <cell r="A4132" t="str">
            <v>2080000000CBL</v>
          </cell>
          <cell r="B4132" t="str">
            <v>Corporate Tax Liabilities  CBL</v>
          </cell>
          <cell r="D4132">
            <v>306704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85325487</v>
          </cell>
          <cell r="L4132">
            <v>0</v>
          </cell>
          <cell r="M4132">
            <v>0</v>
          </cell>
          <cell r="N4132">
            <v>0</v>
          </cell>
          <cell r="O4132">
            <v>31274497.670000002</v>
          </cell>
          <cell r="P4132">
            <v>0</v>
          </cell>
          <cell r="Q4132">
            <v>0</v>
          </cell>
          <cell r="R4132">
            <v>11190650</v>
          </cell>
          <cell r="S4132">
            <v>0</v>
          </cell>
          <cell r="T4132">
            <v>0</v>
          </cell>
          <cell r="U4132">
            <v>63905083.609999999</v>
          </cell>
          <cell r="V4132">
            <v>0</v>
          </cell>
          <cell r="W4132">
            <v>0</v>
          </cell>
          <cell r="X4132">
            <v>0</v>
          </cell>
          <cell r="Y4132">
            <v>19726292.41</v>
          </cell>
          <cell r="Z4132">
            <v>-39489.57</v>
          </cell>
          <cell r="AA4132">
            <v>248582465.90000001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24235471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487267498.01999998</v>
          </cell>
          <cell r="AQ4132">
            <v>0</v>
          </cell>
        </row>
        <row r="4133">
          <cell r="A4133" t="str">
            <v>B500</v>
          </cell>
          <cell r="AQ4133">
            <v>0</v>
          </cell>
        </row>
        <row r="4134">
          <cell r="A4134" t="str">
            <v>2010101000</v>
          </cell>
          <cell r="B4134" t="str">
            <v>Trade Payables - Interconnect Domestic</v>
          </cell>
          <cell r="D4134">
            <v>0</v>
          </cell>
          <cell r="E4134">
            <v>0</v>
          </cell>
          <cell r="F4134">
            <v>21349424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3588431.82</v>
          </cell>
          <cell r="V4134">
            <v>0</v>
          </cell>
          <cell r="W4134">
            <v>0</v>
          </cell>
          <cell r="X4134">
            <v>0</v>
          </cell>
          <cell r="Y4134">
            <v>11056.65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915784258.77999997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940733171.25</v>
          </cell>
          <cell r="AQ4134">
            <v>0</v>
          </cell>
        </row>
        <row r="4135">
          <cell r="A4135" t="str">
            <v>2010102000</v>
          </cell>
          <cell r="B4135" t="str">
            <v>Trade Payables - Interconnect International</v>
          </cell>
          <cell r="D4135">
            <v>0</v>
          </cell>
          <cell r="E4135">
            <v>0</v>
          </cell>
          <cell r="F4135">
            <v>2831562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16009759.539999999</v>
          </cell>
          <cell r="P4135">
            <v>4643604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2710912.59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-1527208.64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50152693.490000002</v>
          </cell>
          <cell r="AQ4135">
            <v>0</v>
          </cell>
        </row>
        <row r="4136">
          <cell r="A4136" t="str">
            <v>2010103000</v>
          </cell>
          <cell r="B4136" t="str">
            <v>Trade Payables - Intl Roaming Partner (In-Roamer)</v>
          </cell>
          <cell r="D4136">
            <v>0</v>
          </cell>
          <cell r="E4136">
            <v>0</v>
          </cell>
          <cell r="F4136">
            <v>10386445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34555.949999999997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3070479.83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531392.34</v>
          </cell>
          <cell r="AB4136">
            <v>0</v>
          </cell>
          <cell r="AC4136">
            <v>0</v>
          </cell>
          <cell r="AD4136">
            <v>18653534.30000000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32676407.420000002</v>
          </cell>
          <cell r="AQ4136">
            <v>0</v>
          </cell>
        </row>
        <row r="4137">
          <cell r="A4137" t="str">
            <v>2010104000</v>
          </cell>
          <cell r="B4137" t="str">
            <v>Trade Payables - Domestic Roaming Partner</v>
          </cell>
          <cell r="D4137">
            <v>0</v>
          </cell>
          <cell r="E4137">
            <v>0</v>
          </cell>
          <cell r="F4137">
            <v>-11548507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-11548507</v>
          </cell>
          <cell r="AQ4137">
            <v>0</v>
          </cell>
        </row>
        <row r="4138">
          <cell r="A4138" t="str">
            <v>2010105000</v>
          </cell>
          <cell r="B4138" t="str">
            <v>Trade Payables - Service Vendor Domestic</v>
          </cell>
          <cell r="D4138">
            <v>0</v>
          </cell>
          <cell r="E4138">
            <v>0</v>
          </cell>
          <cell r="F4138">
            <v>-42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123787934.78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40480224.369999997</v>
          </cell>
          <cell r="V4138">
            <v>0</v>
          </cell>
          <cell r="W4138">
            <v>0</v>
          </cell>
          <cell r="X4138">
            <v>0</v>
          </cell>
          <cell r="Y4138">
            <v>495344.45</v>
          </cell>
          <cell r="Z4138">
            <v>0</v>
          </cell>
          <cell r="AA4138">
            <v>4609899.01</v>
          </cell>
          <cell r="AB4138">
            <v>6177550.3600000003</v>
          </cell>
          <cell r="AC4138">
            <v>0</v>
          </cell>
          <cell r="AD4138">
            <v>584674456.7799999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760224989.75</v>
          </cell>
          <cell r="AQ4138">
            <v>0</v>
          </cell>
        </row>
        <row r="4139">
          <cell r="A4139" t="str">
            <v>2010106000</v>
          </cell>
          <cell r="B4139" t="str">
            <v>Trade Payables - Service Vendor International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37443093.280000001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6402419.8399999999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43845513.119999997</v>
          </cell>
          <cell r="AQ4139">
            <v>0</v>
          </cell>
        </row>
        <row r="4140">
          <cell r="A4140" t="str">
            <v>2010107000</v>
          </cell>
          <cell r="B4140" t="str">
            <v>Trade Payables - Suppliers Domestic</v>
          </cell>
          <cell r="D4140">
            <v>0</v>
          </cell>
          <cell r="E4140">
            <v>0</v>
          </cell>
          <cell r="F4140">
            <v>450779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64496202.130000003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279297444.27999997</v>
          </cell>
          <cell r="Z4140">
            <v>0</v>
          </cell>
          <cell r="AA4140">
            <v>102648143.90000001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450949586.31</v>
          </cell>
          <cell r="AQ4140">
            <v>0</v>
          </cell>
        </row>
        <row r="4141">
          <cell r="A4141" t="str">
            <v>2010108000</v>
          </cell>
          <cell r="B4141" t="str">
            <v>Trade Payables - Suppliers International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74795858.090000004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48674853.32</v>
          </cell>
          <cell r="Z4141">
            <v>0</v>
          </cell>
          <cell r="AA4141">
            <v>4880583.8099999996</v>
          </cell>
          <cell r="AB4141">
            <v>0</v>
          </cell>
          <cell r="AC4141">
            <v>0</v>
          </cell>
          <cell r="AD4141">
            <v>4561471.1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132912766.34</v>
          </cell>
          <cell r="AQ4141">
            <v>0</v>
          </cell>
        </row>
        <row r="4142">
          <cell r="A4142" t="str">
            <v>2010109000</v>
          </cell>
          <cell r="B4142" t="str">
            <v>Trade Payables - TV/ Broadcasting Business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</row>
        <row r="4143">
          <cell r="A4143" t="str">
            <v>2010110000</v>
          </cell>
          <cell r="B4143" t="str">
            <v>Trade Payables - Tower Business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121605756</v>
          </cell>
          <cell r="L4143">
            <v>0</v>
          </cell>
          <cell r="M4143">
            <v>0</v>
          </cell>
          <cell r="N4143">
            <v>0</v>
          </cell>
          <cell r="O4143">
            <v>91133.37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121696889.37</v>
          </cell>
          <cell r="AQ4143">
            <v>0</v>
          </cell>
        </row>
        <row r="4144">
          <cell r="A4144" t="str">
            <v>2010111000</v>
          </cell>
          <cell r="B4144" t="str">
            <v>Trade Payables - MVNO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135266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135266</v>
          </cell>
          <cell r="AQ4144">
            <v>0</v>
          </cell>
        </row>
        <row r="4145">
          <cell r="A4145" t="str">
            <v>2010112000</v>
          </cell>
          <cell r="B4145" t="str">
            <v>Trade Payables - Digital Services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850107</v>
          </cell>
          <cell r="Q4145">
            <v>0</v>
          </cell>
          <cell r="R4145">
            <v>96570444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639819.23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274371675.04000002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72432045.26999998</v>
          </cell>
          <cell r="AQ4145">
            <v>0</v>
          </cell>
        </row>
        <row r="4146">
          <cell r="A4146" t="str">
            <v>2010113000</v>
          </cell>
          <cell r="B4146" t="str">
            <v>Trade Payables - Dealers/ Distributors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354492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1835842.7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2190334.7000000002</v>
          </cell>
          <cell r="AQ4146">
            <v>0</v>
          </cell>
        </row>
        <row r="4147">
          <cell r="A4147" t="str">
            <v>2010114000</v>
          </cell>
          <cell r="B4147" t="str">
            <v>Trade Payables - Banking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</row>
        <row r="4148">
          <cell r="A4148" t="str">
            <v>2010100000</v>
          </cell>
          <cell r="B4148" t="str">
            <v>Total Trade Payables</v>
          </cell>
          <cell r="D4148">
            <v>0</v>
          </cell>
          <cell r="E4148">
            <v>0</v>
          </cell>
          <cell r="F4148">
            <v>53010364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21605756</v>
          </cell>
          <cell r="L4148">
            <v>0</v>
          </cell>
          <cell r="M4148">
            <v>0</v>
          </cell>
          <cell r="N4148">
            <v>0</v>
          </cell>
          <cell r="O4148">
            <v>316658537.13999999</v>
          </cell>
          <cell r="P4148">
            <v>5983469</v>
          </cell>
          <cell r="Q4148">
            <v>0</v>
          </cell>
          <cell r="R4148">
            <v>96570444</v>
          </cell>
          <cell r="S4148">
            <v>0</v>
          </cell>
          <cell r="T4148">
            <v>0</v>
          </cell>
          <cell r="U4148">
            <v>49850048.609999999</v>
          </cell>
          <cell r="V4148">
            <v>0</v>
          </cell>
          <cell r="W4148">
            <v>0</v>
          </cell>
          <cell r="X4148">
            <v>0</v>
          </cell>
          <cell r="Y4148">
            <v>330954360.63</v>
          </cell>
          <cell r="Z4148">
            <v>0</v>
          </cell>
          <cell r="AA4148">
            <v>112670019.06</v>
          </cell>
          <cell r="AB4148">
            <v>12579970.199999999</v>
          </cell>
          <cell r="AC4148">
            <v>0</v>
          </cell>
          <cell r="AD4148">
            <v>1796518187.3800001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2896401156.02</v>
          </cell>
          <cell r="AQ4148">
            <v>0</v>
          </cell>
        </row>
        <row r="4149">
          <cell r="A4149" t="str">
            <v>2010201000</v>
          </cell>
          <cell r="B4149" t="str">
            <v>Accrued Space/ Office/ Accommodation Rental</v>
          </cell>
          <cell r="D4149">
            <v>0</v>
          </cell>
          <cell r="E4149">
            <v>0</v>
          </cell>
          <cell r="F4149">
            <v>295373162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1963423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948608.04</v>
          </cell>
          <cell r="Z4149">
            <v>0</v>
          </cell>
          <cell r="AA4149">
            <v>11932265.439999999</v>
          </cell>
          <cell r="AB4149">
            <v>0</v>
          </cell>
          <cell r="AC4149">
            <v>0</v>
          </cell>
          <cell r="AD4149">
            <v>4523147.03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332411412.50999999</v>
          </cell>
          <cell r="AQ4149">
            <v>0</v>
          </cell>
        </row>
        <row r="4150">
          <cell r="A4150" t="str">
            <v>2010202000</v>
          </cell>
          <cell r="B4150" t="str">
            <v>Accrued Marketing/ Advertising</v>
          </cell>
          <cell r="D4150">
            <v>0</v>
          </cell>
          <cell r="E4150">
            <v>0</v>
          </cell>
          <cell r="F4150">
            <v>5237977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6213889</v>
          </cell>
          <cell r="S4150">
            <v>0</v>
          </cell>
          <cell r="T4150">
            <v>0</v>
          </cell>
          <cell r="U4150">
            <v>31852083.75</v>
          </cell>
          <cell r="V4150">
            <v>0</v>
          </cell>
          <cell r="W4150">
            <v>0</v>
          </cell>
          <cell r="X4150">
            <v>0</v>
          </cell>
          <cell r="Y4150">
            <v>2317658.84</v>
          </cell>
          <cell r="Z4150">
            <v>0</v>
          </cell>
          <cell r="AA4150">
            <v>52554937.439999998</v>
          </cell>
          <cell r="AB4150">
            <v>0</v>
          </cell>
          <cell r="AC4150">
            <v>0</v>
          </cell>
          <cell r="AD4150">
            <v>79437482.180000007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224755821.21000001</v>
          </cell>
          <cell r="AQ4150">
            <v>0</v>
          </cell>
        </row>
        <row r="4151">
          <cell r="A4151" t="str">
            <v>2010203000</v>
          </cell>
          <cell r="B4151" t="str">
            <v>Accrued Insurance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809.63</v>
          </cell>
          <cell r="Z4151">
            <v>0</v>
          </cell>
          <cell r="AA4151">
            <v>56973.599999999999</v>
          </cell>
          <cell r="AB4151">
            <v>0</v>
          </cell>
          <cell r="AC4151">
            <v>0</v>
          </cell>
          <cell r="AD4151">
            <v>670898.99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728682.22</v>
          </cell>
          <cell r="AQ4151">
            <v>0</v>
          </cell>
        </row>
        <row r="4152">
          <cell r="A4152" t="str">
            <v>2010204000</v>
          </cell>
          <cell r="B4152" t="str">
            <v>Accrued Custom/ Freight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2639046.77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12639046.77</v>
          </cell>
          <cell r="AQ4152">
            <v>0</v>
          </cell>
        </row>
        <row r="4153">
          <cell r="A4153" t="str">
            <v>2010205000</v>
          </cell>
          <cell r="B4153" t="str">
            <v>Accrued Utilities</v>
          </cell>
          <cell r="D4153">
            <v>0</v>
          </cell>
          <cell r="E4153">
            <v>0</v>
          </cell>
          <cell r="F4153">
            <v>929684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4842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474387.4</v>
          </cell>
          <cell r="V4153">
            <v>0</v>
          </cell>
          <cell r="W4153">
            <v>0</v>
          </cell>
          <cell r="X4153">
            <v>0</v>
          </cell>
          <cell r="Y4153">
            <v>890649.07</v>
          </cell>
          <cell r="Z4153">
            <v>0</v>
          </cell>
          <cell r="AA4153">
            <v>8235776.8200000003</v>
          </cell>
          <cell r="AB4153">
            <v>108500</v>
          </cell>
          <cell r="AC4153">
            <v>0</v>
          </cell>
          <cell r="AD4153">
            <v>121884008.9899999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140895004.28</v>
          </cell>
          <cell r="AQ4153">
            <v>0</v>
          </cell>
        </row>
        <row r="4154">
          <cell r="A4154" t="str">
            <v>2010206000</v>
          </cell>
          <cell r="B4154" t="str">
            <v>Accrued Repair/ Maintenance</v>
          </cell>
          <cell r="D4154">
            <v>0</v>
          </cell>
          <cell r="E4154">
            <v>0</v>
          </cell>
          <cell r="F4154">
            <v>28408182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861181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791976.21</v>
          </cell>
          <cell r="V4154">
            <v>0</v>
          </cell>
          <cell r="W4154">
            <v>0</v>
          </cell>
          <cell r="X4154">
            <v>0</v>
          </cell>
          <cell r="Y4154">
            <v>5280.04</v>
          </cell>
          <cell r="Z4154">
            <v>0</v>
          </cell>
          <cell r="AA4154">
            <v>16080162.58</v>
          </cell>
          <cell r="AB4154">
            <v>0</v>
          </cell>
          <cell r="AC4154">
            <v>0</v>
          </cell>
          <cell r="AD4154">
            <v>97567125.689999998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145713907.52000001</v>
          </cell>
          <cell r="AQ4154">
            <v>0</v>
          </cell>
        </row>
        <row r="4155">
          <cell r="A4155" t="str">
            <v>2010207000</v>
          </cell>
          <cell r="B4155" t="str">
            <v>Accrued License/ Fee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7339926</v>
          </cell>
          <cell r="L4155">
            <v>0</v>
          </cell>
          <cell r="M4155">
            <v>0</v>
          </cell>
          <cell r="N4155">
            <v>0</v>
          </cell>
          <cell r="O4155">
            <v>35036271.700000003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23798.799999999999</v>
          </cell>
          <cell r="Z4155">
            <v>0</v>
          </cell>
          <cell r="AA4155">
            <v>150437652.33000001</v>
          </cell>
          <cell r="AB4155">
            <v>0</v>
          </cell>
          <cell r="AC4155">
            <v>0</v>
          </cell>
          <cell r="AD4155">
            <v>22113930.699999999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214951579.53</v>
          </cell>
          <cell r="AQ4155">
            <v>0</v>
          </cell>
        </row>
        <row r="4156">
          <cell r="A4156" t="str">
            <v>2010208000</v>
          </cell>
          <cell r="B4156" t="str">
            <v>Accrued Interest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</row>
        <row r="4157">
          <cell r="A4157" t="str">
            <v>2010209000</v>
          </cell>
          <cell r="B4157" t="str">
            <v>Accrued Incentive/ Commission</v>
          </cell>
          <cell r="D4157">
            <v>0</v>
          </cell>
          <cell r="E4157">
            <v>0</v>
          </cell>
          <cell r="F4157">
            <v>57336067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6872386.8099999996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12638899.48</v>
          </cell>
          <cell r="V4157">
            <v>0</v>
          </cell>
          <cell r="W4157">
            <v>0</v>
          </cell>
          <cell r="X4157">
            <v>0</v>
          </cell>
          <cell r="Y4157">
            <v>10642558.609999999</v>
          </cell>
          <cell r="Z4157">
            <v>0</v>
          </cell>
          <cell r="AA4157">
            <v>23825630.210000001</v>
          </cell>
          <cell r="AB4157">
            <v>0</v>
          </cell>
          <cell r="AC4157">
            <v>0</v>
          </cell>
          <cell r="AD4157">
            <v>119115985.9899999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30431528.09999999</v>
          </cell>
          <cell r="AQ4157">
            <v>0</v>
          </cell>
        </row>
        <row r="4158">
          <cell r="A4158" t="str">
            <v>2010210000</v>
          </cell>
          <cell r="B4158" t="str">
            <v>Accrued Computer/ IT</v>
          </cell>
          <cell r="D4158">
            <v>0</v>
          </cell>
          <cell r="E4158">
            <v>0</v>
          </cell>
          <cell r="F4158">
            <v>54234018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2230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296117.09000000003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54652435.090000004</v>
          </cell>
          <cell r="AQ4158">
            <v>0</v>
          </cell>
        </row>
        <row r="4159">
          <cell r="A4159" t="str">
            <v>2010211000</v>
          </cell>
          <cell r="B4159" t="str">
            <v>Accrued Operations</v>
          </cell>
          <cell r="D4159">
            <v>13630610</v>
          </cell>
          <cell r="E4159">
            <v>4459348</v>
          </cell>
          <cell r="F4159">
            <v>596102531</v>
          </cell>
          <cell r="G4159">
            <v>0</v>
          </cell>
          <cell r="H4159">
            <v>0</v>
          </cell>
          <cell r="I4159">
            <v>0</v>
          </cell>
          <cell r="J4159">
            <v>18309</v>
          </cell>
          <cell r="K4159">
            <v>252646309</v>
          </cell>
          <cell r="L4159">
            <v>0</v>
          </cell>
          <cell r="M4159">
            <v>0</v>
          </cell>
          <cell r="N4159">
            <v>0</v>
          </cell>
          <cell r="O4159">
            <v>39724290.729999997</v>
          </cell>
          <cell r="P4159">
            <v>4365668</v>
          </cell>
          <cell r="Q4159">
            <v>0</v>
          </cell>
          <cell r="R4159">
            <v>82943733</v>
          </cell>
          <cell r="S4159">
            <v>0</v>
          </cell>
          <cell r="T4159">
            <v>0</v>
          </cell>
          <cell r="U4159">
            <v>112530791.43000001</v>
          </cell>
          <cell r="V4159">
            <v>0</v>
          </cell>
          <cell r="W4159">
            <v>0</v>
          </cell>
          <cell r="X4159">
            <v>0</v>
          </cell>
          <cell r="Y4159">
            <v>203813485.16</v>
          </cell>
          <cell r="Z4159">
            <v>0</v>
          </cell>
          <cell r="AA4159">
            <v>69122635.650000006</v>
          </cell>
          <cell r="AB4159">
            <v>560724.98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1384918435.95</v>
          </cell>
          <cell r="AQ4159">
            <v>-4999999.9999997616</v>
          </cell>
        </row>
        <row r="4160">
          <cell r="A4160" t="str">
            <v>2010212000</v>
          </cell>
          <cell r="B4160" t="str">
            <v>Accrued Motor Vehicle</v>
          </cell>
          <cell r="D4160">
            <v>0</v>
          </cell>
          <cell r="E4160">
            <v>0</v>
          </cell>
          <cell r="F4160">
            <v>1292032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2144513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915989.35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4352534.3499999996</v>
          </cell>
          <cell r="AQ4160">
            <v>0</v>
          </cell>
        </row>
        <row r="4161">
          <cell r="A4161" t="str">
            <v>2010213000</v>
          </cell>
          <cell r="B4161" t="str">
            <v>Accrued Consultancy/ Legal</v>
          </cell>
          <cell r="D4161">
            <v>13090728</v>
          </cell>
          <cell r="E4161">
            <v>718706</v>
          </cell>
          <cell r="F4161">
            <v>56774672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6037298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17758</v>
          </cell>
          <cell r="W4161">
            <v>17758</v>
          </cell>
          <cell r="X4161">
            <v>0</v>
          </cell>
          <cell r="Y4161">
            <v>25198.5</v>
          </cell>
          <cell r="Z4161">
            <v>0</v>
          </cell>
          <cell r="AA4161">
            <v>4271204.54</v>
          </cell>
          <cell r="AB4161">
            <v>0</v>
          </cell>
          <cell r="AC4161">
            <v>0</v>
          </cell>
          <cell r="AD4161">
            <v>14524933.8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95478256.859999999</v>
          </cell>
          <cell r="AQ4161">
            <v>0</v>
          </cell>
        </row>
        <row r="4162">
          <cell r="A4162" t="str">
            <v>2010214000</v>
          </cell>
          <cell r="B4162" t="str">
            <v>Accrued Audit Fees</v>
          </cell>
          <cell r="D4162">
            <v>2703778</v>
          </cell>
          <cell r="E4162">
            <v>53000</v>
          </cell>
          <cell r="F4162">
            <v>954195</v>
          </cell>
          <cell r="G4162">
            <v>14510</v>
          </cell>
          <cell r="H4162">
            <v>11390</v>
          </cell>
          <cell r="I4162">
            <v>40825</v>
          </cell>
          <cell r="J4162">
            <v>4288</v>
          </cell>
          <cell r="K4162">
            <v>2190420</v>
          </cell>
          <cell r="L4162">
            <v>4651</v>
          </cell>
          <cell r="M4162">
            <v>91315</v>
          </cell>
          <cell r="N4162">
            <v>0</v>
          </cell>
          <cell r="O4162">
            <v>0</v>
          </cell>
          <cell r="P4162">
            <v>169391</v>
          </cell>
          <cell r="Q4162">
            <v>23850</v>
          </cell>
          <cell r="R4162">
            <v>1694956</v>
          </cell>
          <cell r="S4162">
            <v>7392</v>
          </cell>
          <cell r="T4162">
            <v>6404</v>
          </cell>
          <cell r="U4162">
            <v>370230.35</v>
          </cell>
          <cell r="V4162">
            <v>41785</v>
          </cell>
          <cell r="W4162">
            <v>83569</v>
          </cell>
          <cell r="X4162">
            <v>52328</v>
          </cell>
          <cell r="Y4162">
            <v>386351.21</v>
          </cell>
          <cell r="Z4162">
            <v>0</v>
          </cell>
          <cell r="AA4162">
            <v>77580.95</v>
          </cell>
          <cell r="AB4162">
            <v>16275</v>
          </cell>
          <cell r="AC4162">
            <v>10319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9008803.5099999998</v>
          </cell>
          <cell r="AQ4162">
            <v>0</v>
          </cell>
        </row>
        <row r="4163">
          <cell r="A4163" t="str">
            <v>2010215000</v>
          </cell>
          <cell r="B4163" t="str">
            <v>Accrued Customer Services</v>
          </cell>
          <cell r="D4163">
            <v>0</v>
          </cell>
          <cell r="E4163">
            <v>0</v>
          </cell>
          <cell r="F4163">
            <v>5777662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4439330.16</v>
          </cell>
          <cell r="AB4163">
            <v>0</v>
          </cell>
          <cell r="AC4163">
            <v>0</v>
          </cell>
          <cell r="AD4163">
            <v>2366663.59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12583655.75</v>
          </cell>
          <cell r="AQ4163">
            <v>0</v>
          </cell>
        </row>
        <row r="4164">
          <cell r="A4164" t="str">
            <v>2010216000</v>
          </cell>
          <cell r="B4164" t="str">
            <v>Accrued Revenue Sharing/ PRBT</v>
          </cell>
          <cell r="D4164">
            <v>0</v>
          </cell>
          <cell r="E4164">
            <v>0</v>
          </cell>
          <cell r="F4164">
            <v>17664723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6135033.9500000002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140156670.61000001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24819251.84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188775679.40000001</v>
          </cell>
          <cell r="AQ4164">
            <v>0</v>
          </cell>
        </row>
        <row r="4165">
          <cell r="A4165" t="str">
            <v>2010217000</v>
          </cell>
          <cell r="B4165" t="str">
            <v>Accrued USP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7692922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66414572.469999999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143343792.47</v>
          </cell>
          <cell r="AQ4165">
            <v>0</v>
          </cell>
        </row>
        <row r="4166">
          <cell r="A4166" t="str">
            <v>2010218000</v>
          </cell>
          <cell r="B4166" t="str">
            <v>Accrued CAPEX</v>
          </cell>
          <cell r="D4166">
            <v>0</v>
          </cell>
          <cell r="E4166">
            <v>0</v>
          </cell>
          <cell r="F4166">
            <v>597669527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111082144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12495403.529999999</v>
          </cell>
          <cell r="V4166">
            <v>0</v>
          </cell>
          <cell r="W4166">
            <v>0</v>
          </cell>
          <cell r="X4166">
            <v>0</v>
          </cell>
          <cell r="Y4166">
            <v>246383422.77000001</v>
          </cell>
          <cell r="Z4166">
            <v>0</v>
          </cell>
          <cell r="AA4166">
            <v>857468861.45000005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1825099358.75</v>
          </cell>
          <cell r="AQ4166">
            <v>0</v>
          </cell>
        </row>
        <row r="4167">
          <cell r="A4167" t="str">
            <v>2010219000</v>
          </cell>
          <cell r="B4167" t="str">
            <v>Accrued Purchase</v>
          </cell>
          <cell r="D4167">
            <v>4472266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4472266</v>
          </cell>
          <cell r="AQ4167">
            <v>0</v>
          </cell>
        </row>
        <row r="4168">
          <cell r="A4168" t="str">
            <v>2010200000</v>
          </cell>
          <cell r="B4168" t="str">
            <v>Accrued Expenses and Provisions</v>
          </cell>
          <cell r="D4168">
            <v>33897382</v>
          </cell>
          <cell r="E4168">
            <v>5231054</v>
          </cell>
          <cell r="F4168">
            <v>1773263381</v>
          </cell>
          <cell r="G4168">
            <v>14510</v>
          </cell>
          <cell r="H4168">
            <v>11390</v>
          </cell>
          <cell r="I4168">
            <v>40825</v>
          </cell>
          <cell r="J4168">
            <v>22597</v>
          </cell>
          <cell r="K4168">
            <v>480992383</v>
          </cell>
          <cell r="L4168">
            <v>4651</v>
          </cell>
          <cell r="M4168">
            <v>91315</v>
          </cell>
          <cell r="N4168">
            <v>0</v>
          </cell>
          <cell r="O4168">
            <v>87767983.189999998</v>
          </cell>
          <cell r="P4168">
            <v>4535059</v>
          </cell>
          <cell r="Q4168">
            <v>23850</v>
          </cell>
          <cell r="R4168">
            <v>90852578</v>
          </cell>
          <cell r="S4168">
            <v>7392</v>
          </cell>
          <cell r="T4168">
            <v>6404</v>
          </cell>
          <cell r="U4168">
            <v>311310442.75999999</v>
          </cell>
          <cell r="V4168">
            <v>59543</v>
          </cell>
          <cell r="W4168">
            <v>101327</v>
          </cell>
          <cell r="X4168">
            <v>52328</v>
          </cell>
          <cell r="Y4168">
            <v>465733937.75999999</v>
          </cell>
          <cell r="Z4168">
            <v>0</v>
          </cell>
          <cell r="AA4168">
            <v>1224238252.3599999</v>
          </cell>
          <cell r="AB4168">
            <v>685499.98</v>
          </cell>
          <cell r="AC4168">
            <v>10319</v>
          </cell>
          <cell r="AD4168">
            <v>541257796.22000003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5025212200.2700005</v>
          </cell>
          <cell r="AQ4168">
            <v>-5000000.0000009537</v>
          </cell>
        </row>
        <row r="4169">
          <cell r="A4169" t="str">
            <v>B501</v>
          </cell>
          <cell r="AQ4169">
            <v>0</v>
          </cell>
        </row>
        <row r="4170">
          <cell r="A4170" t="str">
            <v>Non-current</v>
          </cell>
          <cell r="AQ4170">
            <v>0</v>
          </cell>
        </row>
        <row r="4171">
          <cell r="A4171" t="str">
            <v>2300200000</v>
          </cell>
          <cell r="B4171" t="str">
            <v>Customer Deposits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66619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666190</v>
          </cell>
          <cell r="AQ4171">
            <v>0</v>
          </cell>
        </row>
        <row r="4172">
          <cell r="A4172" t="str">
            <v>2300600000</v>
          </cell>
          <cell r="B4172" t="str">
            <v>Payroll Liabilities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26298449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40917781</v>
          </cell>
          <cell r="S4172">
            <v>0</v>
          </cell>
          <cell r="T4172">
            <v>0</v>
          </cell>
          <cell r="U4172">
            <v>7589266.1399999997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74805496.140000001</v>
          </cell>
          <cell r="AQ4172">
            <v>0</v>
          </cell>
        </row>
        <row r="4173">
          <cell r="A4173" t="str">
            <v>2300500000</v>
          </cell>
          <cell r="B4173" t="str">
            <v>Lease Equalisation for Cost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2106021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2106021</v>
          </cell>
          <cell r="AQ4173">
            <v>0</v>
          </cell>
        </row>
        <row r="4174">
          <cell r="A4174" t="str">
            <v>2300400000</v>
          </cell>
          <cell r="B4174" t="str">
            <v xml:space="preserve">Other Payables 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918215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184762905.02000001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193945055.02000001</v>
          </cell>
          <cell r="AQ4174">
            <v>0</v>
          </cell>
        </row>
        <row r="4175">
          <cell r="A4175" t="str">
            <v>2300300000</v>
          </cell>
          <cell r="B4175" t="str">
            <v>Licenses Payable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214320391.31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579212578.40999997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793532969.72000003</v>
          </cell>
          <cell r="AQ4175">
            <v>0</v>
          </cell>
        </row>
        <row r="4176">
          <cell r="A4176" t="str">
            <v>2300100000</v>
          </cell>
          <cell r="B4176" t="str">
            <v>Defined Benefits Plans</v>
          </cell>
          <cell r="D4176">
            <v>0</v>
          </cell>
          <cell r="E4176">
            <v>0</v>
          </cell>
          <cell r="F4176">
            <v>37745449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497890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4724345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34811058.670000002</v>
          </cell>
          <cell r="Z4176">
            <v>0</v>
          </cell>
          <cell r="AA4176">
            <v>17172423.600000001</v>
          </cell>
          <cell r="AB4176">
            <v>1920674.18</v>
          </cell>
          <cell r="AC4176">
            <v>0</v>
          </cell>
          <cell r="AD4176">
            <v>96464653.370000005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7817503.81999999</v>
          </cell>
          <cell r="AQ4176">
            <v>0</v>
          </cell>
        </row>
        <row r="4177">
          <cell r="A4177" t="str">
            <v>2300100000OBL</v>
          </cell>
          <cell r="B4177" t="str">
            <v xml:space="preserve">Defined Benefits Plans OBL </v>
          </cell>
          <cell r="D4177">
            <v>16066132</v>
          </cell>
          <cell r="E4177">
            <v>1658735</v>
          </cell>
          <cell r="F4177">
            <v>59135154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618621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245967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27783000.469999999</v>
          </cell>
          <cell r="Z4177">
            <v>0</v>
          </cell>
          <cell r="AA4177">
            <v>17508261.34</v>
          </cell>
          <cell r="AB4177">
            <v>1355170.96</v>
          </cell>
          <cell r="AC4177">
            <v>0</v>
          </cell>
          <cell r="AD4177">
            <v>80191621.900000006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07776366.66999999</v>
          </cell>
          <cell r="AQ4177">
            <v>0</v>
          </cell>
        </row>
        <row r="4178">
          <cell r="A4178" t="str">
            <v>2300100000CHA</v>
          </cell>
          <cell r="B4178" t="str">
            <v xml:space="preserve">Effect of changes in accounting policies </v>
          </cell>
          <cell r="D4178">
            <v>-16066132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-16066132</v>
          </cell>
          <cell r="AQ4178">
            <v>0</v>
          </cell>
        </row>
        <row r="4179">
          <cell r="A4179" t="str">
            <v>2300100000EAC</v>
          </cell>
          <cell r="B4179" t="str">
            <v xml:space="preserve">Acquisition of subsidiaries - external 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</row>
        <row r="4180">
          <cell r="A4180" t="str">
            <v>2300100000IAC</v>
          </cell>
          <cell r="B4180" t="str">
            <v>Acquisition of subsidiaries - internal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</row>
        <row r="4181">
          <cell r="A4181" t="str">
            <v>2300100000EDS</v>
          </cell>
          <cell r="B4181" t="str">
            <v xml:space="preserve">Disposal of subsidiaries - external 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</row>
        <row r="4182">
          <cell r="A4182" t="str">
            <v>2300100000IDS</v>
          </cell>
          <cell r="B4182" t="str">
            <v xml:space="preserve">Disposal of subsidiaries - internal 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</row>
        <row r="4183">
          <cell r="A4183" t="str">
            <v>2300100000ADD</v>
          </cell>
          <cell r="B4183" t="str">
            <v>Addition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</row>
        <row r="4184">
          <cell r="A4184" t="str">
            <v>2300100000SC</v>
          </cell>
          <cell r="B4184" t="str">
            <v xml:space="preserve">Current Service Cost 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86659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386211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5960580.3200000003</v>
          </cell>
          <cell r="Z4184">
            <v>0</v>
          </cell>
          <cell r="AA4184">
            <v>6973837.04</v>
          </cell>
          <cell r="AB4184">
            <v>646561.31999999995</v>
          </cell>
          <cell r="AC4184">
            <v>0</v>
          </cell>
          <cell r="AD4184">
            <v>8708058.4100000001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7837806.09</v>
          </cell>
          <cell r="AQ4184">
            <v>0</v>
          </cell>
        </row>
        <row r="4185">
          <cell r="A4185" t="str">
            <v>2300100000PSC</v>
          </cell>
          <cell r="B4185" t="str">
            <v xml:space="preserve">Past Service Cost 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-514285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-11927988.800000001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-12442273.800000001</v>
          </cell>
          <cell r="AQ4185">
            <v>0</v>
          </cell>
        </row>
        <row r="4186">
          <cell r="A4186" t="str">
            <v>2300100000INT</v>
          </cell>
          <cell r="B4186" t="str">
            <v>Interest Expense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7044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1307400.54</v>
          </cell>
          <cell r="AB4186">
            <v>0</v>
          </cell>
          <cell r="AC4186">
            <v>0</v>
          </cell>
          <cell r="AD4186">
            <v>4705540.7699999996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6109985.3099999996</v>
          </cell>
          <cell r="AQ4186">
            <v>0</v>
          </cell>
        </row>
        <row r="4187">
          <cell r="A4187" t="str">
            <v>2300100000BP</v>
          </cell>
          <cell r="B4187" t="str">
            <v>Benefit paid</v>
          </cell>
          <cell r="D4187">
            <v>0</v>
          </cell>
          <cell r="E4187">
            <v>-1658735</v>
          </cell>
          <cell r="F4187">
            <v>-21389705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-559211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-2393701.0499999998</v>
          </cell>
          <cell r="Z4187">
            <v>0</v>
          </cell>
          <cell r="AA4187">
            <v>-31079197.510000002</v>
          </cell>
          <cell r="AB4187">
            <v>0</v>
          </cell>
          <cell r="AC4187">
            <v>0</v>
          </cell>
          <cell r="AD4187">
            <v>-4595079.26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-61675628.82</v>
          </cell>
          <cell r="AQ4187">
            <v>0</v>
          </cell>
        </row>
        <row r="4188">
          <cell r="A4188" t="str">
            <v>2300100000SL</v>
          </cell>
          <cell r="B4188" t="str">
            <v>Settlement loss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-684684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-684684</v>
          </cell>
          <cell r="AQ4188">
            <v>0</v>
          </cell>
        </row>
        <row r="4189">
          <cell r="A4189" t="str">
            <v>2300100000OCI</v>
          </cell>
          <cell r="B4189" t="str">
            <v xml:space="preserve">Charge to OCI 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1574425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4817331.7300000004</v>
          </cell>
          <cell r="Z4189">
            <v>0</v>
          </cell>
          <cell r="AA4189">
            <v>34497040.020000003</v>
          </cell>
          <cell r="AB4189">
            <v>0</v>
          </cell>
          <cell r="AC4189">
            <v>0</v>
          </cell>
          <cell r="AD4189">
            <v>9722027.2799999993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50610824.030000001</v>
          </cell>
          <cell r="AQ4189">
            <v>0</v>
          </cell>
        </row>
        <row r="4190">
          <cell r="A4190" t="str">
            <v>2300100000TF</v>
          </cell>
          <cell r="B4190" t="str">
            <v xml:space="preserve">Transfer To/From Non-Current 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</row>
        <row r="4191">
          <cell r="A4191" t="str">
            <v>2300100000RC5</v>
          </cell>
          <cell r="B4191" t="str">
            <v>Reclassification IFRS 5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</row>
        <row r="4192">
          <cell r="A4192" t="str">
            <v>2300100000CTD</v>
          </cell>
          <cell r="B4192" t="str">
            <v>Currency translation differences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2151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160744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-1356152.8</v>
          </cell>
          <cell r="Z4192">
            <v>0</v>
          </cell>
          <cell r="AA4192">
            <v>-106929.03</v>
          </cell>
          <cell r="AB4192">
            <v>-81058.100000000006</v>
          </cell>
          <cell r="AC4192">
            <v>0</v>
          </cell>
          <cell r="AD4192">
            <v>-2267515.73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-3648760.66</v>
          </cell>
          <cell r="AQ4192">
            <v>0</v>
          </cell>
        </row>
        <row r="4193">
          <cell r="A4193" t="str">
            <v>2300100000CBL</v>
          </cell>
          <cell r="B4193" t="str">
            <v>Defined Benefits Plans CBL</v>
          </cell>
          <cell r="D4193">
            <v>0</v>
          </cell>
          <cell r="E4193">
            <v>0</v>
          </cell>
          <cell r="F4193">
            <v>37745449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497890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4724344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34811058.670000002</v>
          </cell>
          <cell r="Z4193">
            <v>0</v>
          </cell>
          <cell r="AA4193">
            <v>17172423.600000001</v>
          </cell>
          <cell r="AB4193">
            <v>1920674.18</v>
          </cell>
          <cell r="AC4193">
            <v>0</v>
          </cell>
          <cell r="AD4193">
            <v>96464653.370000005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197817502.81999999</v>
          </cell>
          <cell r="AQ4193">
            <v>0</v>
          </cell>
        </row>
        <row r="4194">
          <cell r="A4194" t="str">
            <v>Current</v>
          </cell>
          <cell r="AQ4194">
            <v>0</v>
          </cell>
        </row>
        <row r="4195">
          <cell r="A4195" t="str">
            <v>2020100000</v>
          </cell>
          <cell r="B4195" t="str">
            <v>Customer Deposits</v>
          </cell>
          <cell r="D4195">
            <v>-3</v>
          </cell>
          <cell r="E4195">
            <v>0</v>
          </cell>
          <cell r="F4195">
            <v>1711730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6314043</v>
          </cell>
          <cell r="L4195">
            <v>0</v>
          </cell>
          <cell r="M4195">
            <v>-1</v>
          </cell>
          <cell r="N4195">
            <v>0</v>
          </cell>
          <cell r="O4195">
            <v>0.03</v>
          </cell>
          <cell r="P4195">
            <v>213212</v>
          </cell>
          <cell r="Q4195">
            <v>0</v>
          </cell>
          <cell r="R4195">
            <v>55812003</v>
          </cell>
          <cell r="S4195">
            <v>0</v>
          </cell>
          <cell r="T4195">
            <v>0</v>
          </cell>
          <cell r="U4195">
            <v>23017800.390000001</v>
          </cell>
          <cell r="V4195">
            <v>0</v>
          </cell>
          <cell r="W4195">
            <v>0</v>
          </cell>
          <cell r="X4195">
            <v>0</v>
          </cell>
          <cell r="Y4195">
            <v>40153602.939999998</v>
          </cell>
          <cell r="Z4195">
            <v>0</v>
          </cell>
          <cell r="AA4195">
            <v>27774666.84</v>
          </cell>
          <cell r="AB4195">
            <v>0</v>
          </cell>
          <cell r="AC4195">
            <v>0</v>
          </cell>
          <cell r="AD4195">
            <v>59683925.259999998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-2</v>
          </cell>
          <cell r="AJ4195">
            <v>0</v>
          </cell>
          <cell r="AK4195">
            <v>0</v>
          </cell>
          <cell r="AL4195">
            <v>-0.01</v>
          </cell>
          <cell r="AM4195">
            <v>0</v>
          </cell>
          <cell r="AN4195">
            <v>0</v>
          </cell>
          <cell r="AO4195">
            <v>0</v>
          </cell>
          <cell r="AP4195">
            <v>230086547.44999999</v>
          </cell>
          <cell r="AQ4195">
            <v>0</v>
          </cell>
        </row>
        <row r="4196">
          <cell r="A4196" t="str">
            <v>2020200000</v>
          </cell>
          <cell r="B4196" t="str">
            <v>Payroll Liabilities</v>
          </cell>
          <cell r="D4196">
            <v>39773632</v>
          </cell>
          <cell r="E4196">
            <v>5706130</v>
          </cell>
          <cell r="F4196">
            <v>132171776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5753975</v>
          </cell>
          <cell r="L4196">
            <v>0</v>
          </cell>
          <cell r="M4196">
            <v>0</v>
          </cell>
          <cell r="N4196">
            <v>0</v>
          </cell>
          <cell r="O4196">
            <v>71843457.909999996</v>
          </cell>
          <cell r="P4196">
            <v>8333682</v>
          </cell>
          <cell r="Q4196">
            <v>0</v>
          </cell>
          <cell r="R4196">
            <v>52940718</v>
          </cell>
          <cell r="S4196">
            <v>0</v>
          </cell>
          <cell r="T4196">
            <v>0</v>
          </cell>
          <cell r="U4196">
            <v>8140115.5700000003</v>
          </cell>
          <cell r="V4196">
            <v>0</v>
          </cell>
          <cell r="W4196">
            <v>0</v>
          </cell>
          <cell r="X4196">
            <v>0</v>
          </cell>
          <cell r="Y4196">
            <v>31667134.129999999</v>
          </cell>
          <cell r="Z4196">
            <v>0</v>
          </cell>
          <cell r="AA4196">
            <v>80067324.170000002</v>
          </cell>
          <cell r="AB4196">
            <v>3266807.96</v>
          </cell>
          <cell r="AC4196">
            <v>0</v>
          </cell>
          <cell r="AD4196">
            <v>97166018.170000002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626830770.90999997</v>
          </cell>
          <cell r="AQ4196">
            <v>0</v>
          </cell>
        </row>
        <row r="4197">
          <cell r="A4197" t="str">
            <v>2020300000</v>
          </cell>
          <cell r="B4197" t="str">
            <v>Lease Equalisation for Cost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-661559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-661559</v>
          </cell>
          <cell r="AQ4197">
            <v>0</v>
          </cell>
        </row>
        <row r="4198">
          <cell r="A4198" t="str">
            <v>2020400000</v>
          </cell>
          <cell r="B4198" t="str">
            <v>Dividend to Shareholders (Other Than Axiata)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1</v>
          </cell>
          <cell r="AQ4198">
            <v>0</v>
          </cell>
        </row>
        <row r="4199">
          <cell r="A4199" t="str">
            <v>2020500000</v>
          </cell>
          <cell r="B4199" t="str">
            <v>Provision on Legal Contingent Liability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378729938.81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378729938.81</v>
          </cell>
          <cell r="AQ4199">
            <v>0</v>
          </cell>
        </row>
        <row r="4200">
          <cell r="A4200" t="str">
            <v>2020600000</v>
          </cell>
          <cell r="B4200" t="str">
            <v xml:space="preserve">Other Payables </v>
          </cell>
          <cell r="D4200">
            <v>14760362</v>
          </cell>
          <cell r="E4200">
            <v>2542341</v>
          </cell>
          <cell r="F4200">
            <v>25791847</v>
          </cell>
          <cell r="G4200">
            <v>0</v>
          </cell>
          <cell r="H4200">
            <v>0</v>
          </cell>
          <cell r="I4200">
            <v>0</v>
          </cell>
          <cell r="J4200">
            <v>13189</v>
          </cell>
          <cell r="K4200">
            <v>33116099</v>
          </cell>
          <cell r="L4200">
            <v>0</v>
          </cell>
          <cell r="M4200">
            <v>1</v>
          </cell>
          <cell r="N4200">
            <v>0</v>
          </cell>
          <cell r="O4200">
            <v>246674339.46000001</v>
          </cell>
          <cell r="P4200">
            <v>687857</v>
          </cell>
          <cell r="Q4200">
            <v>0</v>
          </cell>
          <cell r="R4200">
            <v>14334848</v>
          </cell>
          <cell r="S4200">
            <v>0</v>
          </cell>
          <cell r="T4200">
            <v>0</v>
          </cell>
          <cell r="U4200">
            <v>1100706</v>
          </cell>
          <cell r="V4200">
            <v>88403</v>
          </cell>
          <cell r="W4200">
            <v>146533</v>
          </cell>
          <cell r="X4200">
            <v>0</v>
          </cell>
          <cell r="Y4200">
            <v>12810122.960000001</v>
          </cell>
          <cell r="Z4200">
            <v>45969.67</v>
          </cell>
          <cell r="AA4200">
            <v>6688802.6299999999</v>
          </cell>
          <cell r="AB4200">
            <v>197841.11</v>
          </cell>
          <cell r="AC4200">
            <v>0</v>
          </cell>
          <cell r="AD4200">
            <v>103668186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2</v>
          </cell>
          <cell r="AJ4200">
            <v>0</v>
          </cell>
          <cell r="AK4200">
            <v>0</v>
          </cell>
          <cell r="AL4200">
            <v>1790195.01</v>
          </cell>
          <cell r="AM4200">
            <v>-43681729</v>
          </cell>
          <cell r="AN4200">
            <v>0</v>
          </cell>
          <cell r="AO4200">
            <v>0</v>
          </cell>
          <cell r="AP4200">
            <v>420775915.83999997</v>
          </cell>
          <cell r="AQ4200">
            <v>0</v>
          </cell>
        </row>
        <row r="4201">
          <cell r="A4201" t="str">
            <v>2020700000</v>
          </cell>
          <cell r="B4201" t="str">
            <v>Licenses Payable</v>
          </cell>
          <cell r="D4201">
            <v>0</v>
          </cell>
          <cell r="E4201">
            <v>0</v>
          </cell>
          <cell r="F4201">
            <v>23642821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94832780.319999993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118475601.31999999</v>
          </cell>
          <cell r="AQ4201">
            <v>0</v>
          </cell>
        </row>
        <row r="4202">
          <cell r="A4202" t="str">
            <v>2020800000</v>
          </cell>
          <cell r="B4202" t="str">
            <v>Universal Service Provider Payables</v>
          </cell>
          <cell r="D4202">
            <v>0</v>
          </cell>
          <cell r="E4202">
            <v>0</v>
          </cell>
          <cell r="F4202">
            <v>312933432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7602340.29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320535772.29000002</v>
          </cell>
          <cell r="AQ4202">
            <v>0</v>
          </cell>
        </row>
        <row r="4203">
          <cell r="A4203" t="str">
            <v>2020900000</v>
          </cell>
          <cell r="B4203" t="str">
            <v>Taxes</v>
          </cell>
          <cell r="D4203">
            <v>13589467</v>
          </cell>
          <cell r="E4203">
            <v>14483</v>
          </cell>
          <cell r="F4203">
            <v>99738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28084901</v>
          </cell>
          <cell r="L4203">
            <v>0</v>
          </cell>
          <cell r="M4203">
            <v>0</v>
          </cell>
          <cell r="N4203">
            <v>0</v>
          </cell>
          <cell r="O4203">
            <v>40878608.18</v>
          </cell>
          <cell r="P4203">
            <v>76902</v>
          </cell>
          <cell r="Q4203">
            <v>0</v>
          </cell>
          <cell r="R4203">
            <v>2855892</v>
          </cell>
          <cell r="S4203">
            <v>0</v>
          </cell>
          <cell r="T4203">
            <v>0</v>
          </cell>
          <cell r="U4203">
            <v>12664649.15</v>
          </cell>
          <cell r="V4203">
            <v>0</v>
          </cell>
          <cell r="W4203">
            <v>0</v>
          </cell>
          <cell r="X4203">
            <v>0</v>
          </cell>
          <cell r="Y4203">
            <v>15022683.880000001</v>
          </cell>
          <cell r="Z4203">
            <v>0</v>
          </cell>
          <cell r="AA4203">
            <v>198261566.11000001</v>
          </cell>
          <cell r="AB4203">
            <v>871095.73</v>
          </cell>
          <cell r="AC4203">
            <v>0</v>
          </cell>
          <cell r="AD4203">
            <v>-2135583.41</v>
          </cell>
          <cell r="AE4203">
            <v>0</v>
          </cell>
          <cell r="AF4203">
            <v>0</v>
          </cell>
          <cell r="AG4203">
            <v>-129243084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181041318.63999999</v>
          </cell>
          <cell r="AQ4203">
            <v>0</v>
          </cell>
        </row>
        <row r="4204">
          <cell r="A4204" t="str">
            <v>2021000000</v>
          </cell>
          <cell r="B4204" t="str">
            <v>Defined Benefits Plans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</row>
        <row r="4205">
          <cell r="A4205" t="str">
            <v>2021100000</v>
          </cell>
          <cell r="B4205" t="str">
            <v>Deferred Revenue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22716647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23685261.449999999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46401908.450000003</v>
          </cell>
          <cell r="AQ4205">
            <v>0</v>
          </cell>
        </row>
        <row r="4206">
          <cell r="A4206" t="str">
            <v>2021200000</v>
          </cell>
          <cell r="B4206" t="str">
            <v>Accrued Zakat Wakalah</v>
          </cell>
          <cell r="D4206">
            <v>0</v>
          </cell>
          <cell r="E4206">
            <v>0</v>
          </cell>
          <cell r="F4206">
            <v>332371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5618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337989</v>
          </cell>
          <cell r="AQ4206">
            <v>0</v>
          </cell>
        </row>
        <row r="4207">
          <cell r="A4207" t="str">
            <v>2021000000OBL</v>
          </cell>
          <cell r="B4207" t="str">
            <v xml:space="preserve">Defined Benefits Plans OBL </v>
          </cell>
          <cell r="D4207">
            <v>0</v>
          </cell>
          <cell r="E4207">
            <v>0</v>
          </cell>
          <cell r="F4207">
            <v>60358762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60358762</v>
          </cell>
          <cell r="AQ4207">
            <v>0</v>
          </cell>
        </row>
        <row r="4208">
          <cell r="A4208" t="str">
            <v>2021000000CHA</v>
          </cell>
          <cell r="B4208" t="str">
            <v xml:space="preserve">Effect of changes in accounting policies 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</row>
        <row r="4209">
          <cell r="A4209" t="str">
            <v>2021000000EAC</v>
          </cell>
          <cell r="B4209" t="str">
            <v xml:space="preserve">Acquisition of subsidiaries - external </v>
          </cell>
          <cell r="D4209">
            <v>0</v>
          </cell>
          <cell r="E4209">
            <v>0</v>
          </cell>
          <cell r="F4209">
            <v>-60358762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-60358762</v>
          </cell>
          <cell r="AQ4209">
            <v>0</v>
          </cell>
        </row>
        <row r="4210">
          <cell r="A4210" t="str">
            <v>2021000000IAC</v>
          </cell>
          <cell r="B4210" t="str">
            <v>Acquisition of subsidiaries - internal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</row>
        <row r="4211">
          <cell r="A4211" t="str">
            <v>2021000000EDS</v>
          </cell>
          <cell r="B4211" t="str">
            <v xml:space="preserve">Disposal of subsidiaries - external 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</row>
        <row r="4212">
          <cell r="A4212" t="str">
            <v>2021000000IDS</v>
          </cell>
          <cell r="B4212" t="str">
            <v xml:space="preserve">Disposal of subsidiaries - internal 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</row>
        <row r="4213">
          <cell r="A4213" t="str">
            <v>2021000000ADD</v>
          </cell>
          <cell r="B4213" t="str">
            <v>Addition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</row>
        <row r="4214">
          <cell r="A4214" t="str">
            <v>2021000000SC</v>
          </cell>
          <cell r="B4214" t="str">
            <v xml:space="preserve">Current Service Cost 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</row>
        <row r="4215">
          <cell r="A4215" t="str">
            <v>2021000000PSC</v>
          </cell>
          <cell r="B4215" t="str">
            <v xml:space="preserve">Past Service Cost 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</row>
        <row r="4216">
          <cell r="A4216" t="str">
            <v>2021000000INT</v>
          </cell>
          <cell r="B4216" t="str">
            <v>Interest Expense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</row>
        <row r="4217">
          <cell r="A4217" t="str">
            <v>2021000000BP</v>
          </cell>
          <cell r="B4217" t="str">
            <v>Benefit paid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</row>
        <row r="4218">
          <cell r="A4218" t="str">
            <v>2021000000SL</v>
          </cell>
          <cell r="B4218" t="str">
            <v>Settlement loss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</row>
        <row r="4219">
          <cell r="A4219" t="str">
            <v>2021000000OCI</v>
          </cell>
          <cell r="B4219" t="str">
            <v xml:space="preserve">Charge to OCI 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</row>
        <row r="4220">
          <cell r="A4220" t="str">
            <v>2021000000TF</v>
          </cell>
          <cell r="B4220" t="str">
            <v xml:space="preserve">Transfer To/From Non-Current 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</row>
        <row r="4221">
          <cell r="A4221" t="str">
            <v>2021000000RC5</v>
          </cell>
          <cell r="B4221" t="str">
            <v>Reclassification IFRS 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</row>
        <row r="4222">
          <cell r="A4222" t="str">
            <v>2021000000CTD</v>
          </cell>
          <cell r="B4222" t="str">
            <v>Currency translation differences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</row>
        <row r="4223">
          <cell r="A4223" t="str">
            <v>2021000000CBL</v>
          </cell>
          <cell r="B4223" t="str">
            <v>Defined Benefits Plans CBL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</row>
        <row r="4224">
          <cell r="A4224" t="str">
            <v>2021100000OBL</v>
          </cell>
          <cell r="B4224" t="str">
            <v xml:space="preserve">Deferred Revenue OBL 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24195519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449106.15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25644625.149999999</v>
          </cell>
          <cell r="AQ4224">
            <v>0</v>
          </cell>
        </row>
        <row r="4225">
          <cell r="A4225" t="str">
            <v>2021100000CHA</v>
          </cell>
          <cell r="B4225" t="str">
            <v xml:space="preserve">Effect of changes in accounting policies 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</row>
        <row r="4226">
          <cell r="A4226" t="str">
            <v>2021100000EAC</v>
          </cell>
          <cell r="B4226" t="str">
            <v xml:space="preserve">Acquisition of subsidiaries - external 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</row>
        <row r="4227">
          <cell r="A4227" t="str">
            <v>2021100000IAC</v>
          </cell>
          <cell r="B4227" t="str">
            <v>Acquisition of subsidiaries - internal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</row>
        <row r="4228">
          <cell r="A4228" t="str">
            <v>2021100000EDS</v>
          </cell>
          <cell r="B4228" t="str">
            <v xml:space="preserve">Disposal of subsidiaries - external 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</row>
        <row r="4229">
          <cell r="A4229" t="str">
            <v>2021100000IDS</v>
          </cell>
          <cell r="B4229" t="str">
            <v xml:space="preserve">Disposal of subsidiaries - internal 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</row>
        <row r="4230">
          <cell r="A4230" t="str">
            <v>2021100000RE</v>
          </cell>
          <cell r="B4230" t="str">
            <v>Receive During The Year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2465469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56829354.200000003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59294823.200000003</v>
          </cell>
          <cell r="AQ4230">
            <v>0</v>
          </cell>
        </row>
        <row r="4231">
          <cell r="A4231" t="str">
            <v>2021100000EC</v>
          </cell>
          <cell r="B4231" t="str">
            <v>Release to Profit or Loss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-1478872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-34398671.469999999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-35877543.469999999</v>
          </cell>
          <cell r="AQ4231">
            <v>0</v>
          </cell>
        </row>
        <row r="4232">
          <cell r="A4232" t="str">
            <v>2021100000RC5</v>
          </cell>
          <cell r="B4232" t="str">
            <v>Reclassification IFRS 5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-2465469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-2465469</v>
          </cell>
          <cell r="AQ4232">
            <v>0</v>
          </cell>
        </row>
        <row r="4233">
          <cell r="A4233" t="str">
            <v>2021100000CTD</v>
          </cell>
          <cell r="B4233" t="str">
            <v>Currency translation differences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-194527.43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-194527.43</v>
          </cell>
          <cell r="AQ4233">
            <v>0</v>
          </cell>
        </row>
        <row r="4234">
          <cell r="A4234" t="str">
            <v>2021100000CBL</v>
          </cell>
          <cell r="B4234" t="str">
            <v xml:space="preserve">Deferred Revenue CBL 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22716647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23685261.449999999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6401908.450000003</v>
          </cell>
          <cell r="AQ4234">
            <v>0</v>
          </cell>
        </row>
        <row r="4235">
          <cell r="A4235" t="str">
            <v>B600</v>
          </cell>
          <cell r="AQ4235">
            <v>0</v>
          </cell>
        </row>
        <row r="4236">
          <cell r="A4236" t="str">
            <v>Principal</v>
          </cell>
          <cell r="AQ4236">
            <v>0</v>
          </cell>
        </row>
        <row r="4237">
          <cell r="A4237" t="str">
            <v>2260100000OBL</v>
          </cell>
          <cell r="B4237" t="str">
            <v>Borrowings OBL</v>
          </cell>
          <cell r="D4237">
            <v>0</v>
          </cell>
          <cell r="E4237">
            <v>0</v>
          </cell>
          <cell r="F4237">
            <v>3500000000</v>
          </cell>
          <cell r="G4237">
            <v>0</v>
          </cell>
          <cell r="H4237">
            <v>0</v>
          </cell>
          <cell r="I4237">
            <v>2055000000</v>
          </cell>
          <cell r="J4237">
            <v>0</v>
          </cell>
          <cell r="K4237">
            <v>396015072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731086929.05999994</v>
          </cell>
          <cell r="Z4237">
            <v>0</v>
          </cell>
          <cell r="AA4237">
            <v>348218298.93000001</v>
          </cell>
          <cell r="AB4237">
            <v>0</v>
          </cell>
          <cell r="AC4237">
            <v>0</v>
          </cell>
          <cell r="AD4237">
            <v>217120000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9201520299.9899998</v>
          </cell>
          <cell r="AQ4237">
            <v>0</v>
          </cell>
        </row>
        <row r="4238">
          <cell r="A4238" t="str">
            <v>2260100000CHA</v>
          </cell>
          <cell r="B4238" t="str">
            <v xml:space="preserve">Effect of changes in accounting policies 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</row>
        <row r="4239">
          <cell r="A4239" t="str">
            <v xml:space="preserve">2260100000EAC </v>
          </cell>
          <cell r="B4239" t="str">
            <v xml:space="preserve">Acquisition of subsidiaries - external 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</row>
        <row r="4240">
          <cell r="A4240" t="str">
            <v xml:space="preserve">2260100000IAC </v>
          </cell>
          <cell r="B4240" t="str">
            <v>Acquisition of subsidiaries - internal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</row>
        <row r="4241">
          <cell r="A4241" t="str">
            <v>2260100000EDS</v>
          </cell>
          <cell r="B4241" t="str">
            <v xml:space="preserve">Disposal of subsidiaries - external 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</row>
        <row r="4242">
          <cell r="A4242" t="str">
            <v>2260100000IDS</v>
          </cell>
          <cell r="B4242" t="str">
            <v xml:space="preserve">Disposal of subsidiaries - internal 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</row>
        <row r="4243">
          <cell r="A4243" t="str">
            <v>2260100000TF</v>
          </cell>
          <cell r="B4243" t="str">
            <v xml:space="preserve">Transfer To/From Non-Current </v>
          </cell>
          <cell r="D4243">
            <v>0</v>
          </cell>
          <cell r="E4243">
            <v>0</v>
          </cell>
          <cell r="F4243">
            <v>-55000000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-11946560</v>
          </cell>
          <cell r="L4243">
            <v>0</v>
          </cell>
          <cell r="M4243">
            <v>0</v>
          </cell>
          <cell r="N4243">
            <v>0</v>
          </cell>
          <cell r="O4243">
            <v>-8600500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-301796484.05000001</v>
          </cell>
          <cell r="Z4243">
            <v>0</v>
          </cell>
          <cell r="AA4243">
            <v>-234731252.69999999</v>
          </cell>
          <cell r="AB4243">
            <v>0</v>
          </cell>
          <cell r="AC4243">
            <v>0</v>
          </cell>
          <cell r="AD4243">
            <v>-45317300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-1637652296.75</v>
          </cell>
          <cell r="AQ4243">
            <v>0</v>
          </cell>
        </row>
        <row r="4244">
          <cell r="A4244" t="str">
            <v>2260100000DL</v>
          </cell>
          <cell r="B4244" t="str">
            <v>Drawdown - Loans</v>
          </cell>
          <cell r="D4244">
            <v>109410000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72854228</v>
          </cell>
          <cell r="L4244">
            <v>0</v>
          </cell>
          <cell r="M4244">
            <v>0</v>
          </cell>
          <cell r="N4244">
            <v>0</v>
          </cell>
          <cell r="O4244">
            <v>688040000</v>
          </cell>
          <cell r="P4244">
            <v>0</v>
          </cell>
          <cell r="Q4244">
            <v>4182500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84630000</v>
          </cell>
          <cell r="Z4244">
            <v>0</v>
          </cell>
          <cell r="AA4244">
            <v>383159329.5</v>
          </cell>
          <cell r="AB4244">
            <v>0</v>
          </cell>
          <cell r="AC4244">
            <v>0</v>
          </cell>
          <cell r="AD4244">
            <v>57400000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7079283557.5</v>
          </cell>
          <cell r="AQ4244">
            <v>0</v>
          </cell>
        </row>
        <row r="4245">
          <cell r="A4245" t="str">
            <v>2260100000DSK</v>
          </cell>
          <cell r="B4245" t="str">
            <v>Drawdown - Sukuks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209125000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2091250000</v>
          </cell>
          <cell r="AQ4245">
            <v>0</v>
          </cell>
        </row>
        <row r="4246">
          <cell r="A4246" t="str">
            <v>2260100000DB</v>
          </cell>
          <cell r="B4246" t="str">
            <v>Drawdown - Bonds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</row>
        <row r="4247">
          <cell r="A4247" t="str">
            <v>2260100000DOD</v>
          </cell>
          <cell r="B4247" t="str">
            <v>Drawdown - Overdraft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</row>
        <row r="4248">
          <cell r="A4248" t="str">
            <v>2260100000SL</v>
          </cell>
          <cell r="B4248" t="str">
            <v>Settlement - Loans</v>
          </cell>
          <cell r="D4248">
            <v>-23689200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-42509589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-271250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-282114089</v>
          </cell>
          <cell r="AQ4248">
            <v>0</v>
          </cell>
        </row>
        <row r="4249">
          <cell r="A4249" t="str">
            <v>2260100000SSK</v>
          </cell>
          <cell r="B4249" t="str">
            <v>Settlement - Sukuks</v>
          </cell>
          <cell r="D4249">
            <v>0</v>
          </cell>
          <cell r="E4249">
            <v>0</v>
          </cell>
          <cell r="F4249">
            <v>-120000000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-1200000000</v>
          </cell>
          <cell r="AQ4249">
            <v>0</v>
          </cell>
        </row>
        <row r="4250">
          <cell r="A4250" t="str">
            <v>2260100000SB</v>
          </cell>
          <cell r="B4250" t="str">
            <v>Settlement - Bonds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</row>
        <row r="4251">
          <cell r="A4251" t="str">
            <v>2260100000SOD</v>
          </cell>
          <cell r="B4251" t="str">
            <v>Settlement - Overdraft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</row>
        <row r="4252">
          <cell r="A4252" t="str">
            <v>2260100000SI</v>
          </cell>
          <cell r="B4252" t="str">
            <v>Settlement - Interest</v>
          </cell>
          <cell r="AQ4252">
            <v>0</v>
          </cell>
        </row>
        <row r="4253">
          <cell r="A4253" t="str">
            <v>2260100000NT</v>
          </cell>
          <cell r="B4253" t="str">
            <v>New Transaction Costs Capitalised</v>
          </cell>
          <cell r="AQ4253">
            <v>0</v>
          </cell>
        </row>
        <row r="4254">
          <cell r="A4254" t="str">
            <v>2260100000INT</v>
          </cell>
          <cell r="B4254" t="str">
            <v xml:space="preserve">Interest on Borrowings </v>
          </cell>
          <cell r="AQ4254">
            <v>0</v>
          </cell>
        </row>
        <row r="4255">
          <cell r="A4255" t="str">
            <v>2260100000PRO</v>
          </cell>
          <cell r="B4255" t="str">
            <v xml:space="preserve">Profit on Sukuks </v>
          </cell>
          <cell r="AQ4255">
            <v>0</v>
          </cell>
        </row>
        <row r="4256">
          <cell r="A4256" t="str">
            <v>2260100000AMO</v>
          </cell>
          <cell r="B4256" t="str">
            <v>Amortisation of Transaction Costs</v>
          </cell>
          <cell r="AQ4256">
            <v>0</v>
          </cell>
        </row>
        <row r="4257">
          <cell r="A4257" t="str">
            <v>2260100000FO</v>
          </cell>
          <cell r="B4257" t="str">
            <v xml:space="preserve">Forex - Realised to Profit or Loss </v>
          </cell>
          <cell r="D4257">
            <v>-655500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-6555000</v>
          </cell>
          <cell r="AQ4257">
            <v>0</v>
          </cell>
        </row>
        <row r="4258">
          <cell r="A4258" t="str">
            <v>2260100000FVA</v>
          </cell>
          <cell r="B4258" t="str">
            <v>Forex- Realised FV adjustments (FV Hedge)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</row>
        <row r="4259">
          <cell r="A4259" t="str">
            <v>2260100000FOU</v>
          </cell>
          <cell r="B4259" t="str">
            <v>Forex - Unrealised to Profit or Loss</v>
          </cell>
          <cell r="D4259">
            <v>-1010500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-73250000</v>
          </cell>
          <cell r="J4259">
            <v>0</v>
          </cell>
          <cell r="K4259">
            <v>-592000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-14650000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-48372451.07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-284147451.06999999</v>
          </cell>
          <cell r="AQ4259">
            <v>0</v>
          </cell>
        </row>
        <row r="4260">
          <cell r="A4260" t="str">
            <v>2260100000FVU</v>
          </cell>
          <cell r="B4260" t="str">
            <v>Forex- Unrealised FV adjustments (FV Hedge)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</row>
        <row r="4261">
          <cell r="A4261" t="str">
            <v>2260100000FCF</v>
          </cell>
          <cell r="B4261" t="str">
            <v>Forex - OCI (CF Hedge)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-3700000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-37000000</v>
          </cell>
          <cell r="AQ4261">
            <v>0</v>
          </cell>
        </row>
        <row r="4262">
          <cell r="A4262" t="str">
            <v>2260100000FNI</v>
          </cell>
          <cell r="B4262" t="str">
            <v>Forex - OCI (NI Hedge)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</row>
        <row r="4263">
          <cell r="A4263" t="str">
            <v>2260100000RC5</v>
          </cell>
          <cell r="B4263" t="str">
            <v>Reclassification IFRS 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</row>
        <row r="4264">
          <cell r="A4264" t="str">
            <v>2260100000CTD</v>
          </cell>
          <cell r="B4264" t="str">
            <v>Currency translation differences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-2749643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-27087260.800000001</v>
          </cell>
          <cell r="Z4264">
            <v>0</v>
          </cell>
          <cell r="AA4264">
            <v>-5095031.46</v>
          </cell>
          <cell r="AB4264">
            <v>0</v>
          </cell>
          <cell r="AC4264">
            <v>0</v>
          </cell>
          <cell r="AD4264">
            <v>-5888000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-93811935.260000005</v>
          </cell>
          <cell r="AQ4264">
            <v>0</v>
          </cell>
        </row>
        <row r="4265">
          <cell r="A4265" t="str">
            <v>2260100000CBL</v>
          </cell>
          <cell r="B4265" t="str">
            <v>Borrowings CBL</v>
          </cell>
          <cell r="D4265">
            <v>840548000</v>
          </cell>
          <cell r="E4265">
            <v>0</v>
          </cell>
          <cell r="F4265">
            <v>1750000000</v>
          </cell>
          <cell r="G4265">
            <v>0</v>
          </cell>
          <cell r="H4265">
            <v>0</v>
          </cell>
          <cell r="I4265">
            <v>4036000000</v>
          </cell>
          <cell r="J4265">
            <v>0</v>
          </cell>
          <cell r="K4265">
            <v>405743508</v>
          </cell>
          <cell r="L4265">
            <v>0</v>
          </cell>
          <cell r="M4265">
            <v>0</v>
          </cell>
          <cell r="N4265">
            <v>0</v>
          </cell>
          <cell r="O4265">
            <v>602035000</v>
          </cell>
          <cell r="P4265">
            <v>0</v>
          </cell>
          <cell r="Q4265">
            <v>403600000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435748233.13999999</v>
          </cell>
          <cell r="Z4265">
            <v>0</v>
          </cell>
          <cell r="AA4265">
            <v>491551344.26999998</v>
          </cell>
          <cell r="AB4265">
            <v>0</v>
          </cell>
          <cell r="AC4265">
            <v>0</v>
          </cell>
          <cell r="AD4265">
            <v>223314700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14830773085.41</v>
          </cell>
          <cell r="AQ4265">
            <v>0</v>
          </cell>
        </row>
        <row r="4266">
          <cell r="A4266" t="str">
            <v xml:space="preserve">Transaction costs </v>
          </cell>
          <cell r="AQ4266">
            <v>0</v>
          </cell>
        </row>
        <row r="4267">
          <cell r="A4267" t="str">
            <v>2260200000OBL</v>
          </cell>
          <cell r="B4267" t="str">
            <v>Borrowings OBL</v>
          </cell>
          <cell r="D4267">
            <v>0</v>
          </cell>
          <cell r="E4267">
            <v>0</v>
          </cell>
          <cell r="F4267">
            <v>-8095557</v>
          </cell>
          <cell r="G4267">
            <v>0</v>
          </cell>
          <cell r="H4267">
            <v>0</v>
          </cell>
          <cell r="I4267">
            <v>-4317442</v>
          </cell>
          <cell r="J4267">
            <v>0</v>
          </cell>
          <cell r="K4267">
            <v>-4774702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13751443.24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-3594296.06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-7030553.8200000003</v>
          </cell>
          <cell r="AQ4267">
            <v>0</v>
          </cell>
        </row>
        <row r="4268">
          <cell r="A4268" t="str">
            <v>2260200000CHA</v>
          </cell>
          <cell r="B4268" t="str">
            <v xml:space="preserve">Effect of changes in accounting policies 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</row>
        <row r="4269">
          <cell r="A4269" t="str">
            <v xml:space="preserve">2260200000EAC </v>
          </cell>
          <cell r="B4269" t="str">
            <v xml:space="preserve">Acquisition of subsidiaries - external 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</row>
        <row r="4270">
          <cell r="A4270" t="str">
            <v xml:space="preserve">2260200000IAC </v>
          </cell>
          <cell r="B4270" t="str">
            <v>Acquisition of subsidiaries - internal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</row>
        <row r="4271">
          <cell r="A4271" t="str">
            <v>2260200000EDS</v>
          </cell>
          <cell r="B4271" t="str">
            <v xml:space="preserve">Disposal of subsidiaries - external 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</row>
        <row r="4272">
          <cell r="A4272" t="str">
            <v>2260200000IDS</v>
          </cell>
          <cell r="B4272" t="str">
            <v xml:space="preserve">Disposal of subsidiaries - internal 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</row>
        <row r="4273">
          <cell r="A4273" t="str">
            <v>2260200000TF</v>
          </cell>
          <cell r="B4273" t="str">
            <v xml:space="preserve">Transfer To/From Non-Current </v>
          </cell>
          <cell r="D4273">
            <v>2525388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198762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1442510.47</v>
          </cell>
          <cell r="P4273">
            <v>0</v>
          </cell>
          <cell r="Q4273">
            <v>820801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-2338428.09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319812.1399999999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5757703.5199999996</v>
          </cell>
          <cell r="AQ4273">
            <v>0</v>
          </cell>
        </row>
        <row r="4274">
          <cell r="A4274" t="str">
            <v>2260200000DL</v>
          </cell>
          <cell r="B4274" t="str">
            <v>Drawdown - Loans</v>
          </cell>
          <cell r="AQ4274">
            <v>0</v>
          </cell>
        </row>
        <row r="4275">
          <cell r="A4275" t="str">
            <v>2260200000DSK</v>
          </cell>
          <cell r="B4275" t="str">
            <v>Drawdown - Sukuks</v>
          </cell>
          <cell r="AQ4275">
            <v>0</v>
          </cell>
        </row>
        <row r="4276">
          <cell r="A4276" t="str">
            <v>2260200000DB</v>
          </cell>
          <cell r="B4276" t="str">
            <v>Drawdown - Bonds</v>
          </cell>
          <cell r="AQ4276">
            <v>0</v>
          </cell>
        </row>
        <row r="4277">
          <cell r="A4277" t="str">
            <v>2260200000DOD</v>
          </cell>
          <cell r="B4277" t="str">
            <v>Drawdown - Overdraft</v>
          </cell>
          <cell r="AQ4277">
            <v>0</v>
          </cell>
        </row>
        <row r="4278">
          <cell r="A4278" t="str">
            <v>2260200000SL</v>
          </cell>
          <cell r="B4278" t="str">
            <v>Settlement - Loans</v>
          </cell>
          <cell r="AQ4278">
            <v>0</v>
          </cell>
        </row>
        <row r="4279">
          <cell r="A4279" t="str">
            <v>2260200000SSK</v>
          </cell>
          <cell r="B4279" t="str">
            <v>Settlement - Sukuks</v>
          </cell>
          <cell r="AQ4279">
            <v>0</v>
          </cell>
        </row>
        <row r="4280">
          <cell r="A4280" t="str">
            <v>2260200000SB</v>
          </cell>
          <cell r="B4280" t="str">
            <v>Settlement - Bonds</v>
          </cell>
          <cell r="AQ4280">
            <v>0</v>
          </cell>
        </row>
        <row r="4281">
          <cell r="A4281" t="str">
            <v>2260200000SOD</v>
          </cell>
          <cell r="B4281" t="str">
            <v>Settlement - Overdraft</v>
          </cell>
          <cell r="AQ4281">
            <v>0</v>
          </cell>
        </row>
        <row r="4282">
          <cell r="A4282" t="str">
            <v>2260200000SI</v>
          </cell>
          <cell r="B4282" t="str">
            <v>Settlement - Interest</v>
          </cell>
          <cell r="AQ4282">
            <v>0</v>
          </cell>
        </row>
        <row r="4283">
          <cell r="A4283" t="str">
            <v>2260200000NT</v>
          </cell>
          <cell r="B4283" t="str">
            <v>New Transaction Costs Capitalised</v>
          </cell>
          <cell r="D4283">
            <v>-13867542</v>
          </cell>
          <cell r="E4283">
            <v>0</v>
          </cell>
          <cell r="F4283">
            <v>5239276</v>
          </cell>
          <cell r="G4283">
            <v>0</v>
          </cell>
          <cell r="H4283">
            <v>0</v>
          </cell>
          <cell r="I4283">
            <v>-7863343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-6887280.4000000004</v>
          </cell>
          <cell r="P4283">
            <v>0</v>
          </cell>
          <cell r="Q4283">
            <v>-14646072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-86100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-38885961.399999999</v>
          </cell>
          <cell r="AQ4283">
            <v>0</v>
          </cell>
        </row>
        <row r="4284">
          <cell r="A4284" t="str">
            <v>2260200000INT</v>
          </cell>
          <cell r="B4284" t="str">
            <v xml:space="preserve">Interest on Borrowings </v>
          </cell>
          <cell r="AQ4284">
            <v>0</v>
          </cell>
        </row>
        <row r="4285">
          <cell r="A4285" t="str">
            <v>2260200000PRO</v>
          </cell>
          <cell r="B4285" t="str">
            <v xml:space="preserve">Profit on Sukuks </v>
          </cell>
          <cell r="AQ4285">
            <v>0</v>
          </cell>
        </row>
        <row r="4286">
          <cell r="A4286" t="str">
            <v>2260200000AMO</v>
          </cell>
          <cell r="B4286" t="str">
            <v>Amortisation of Transaction Costs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1110898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146227.74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641026.29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1898152.03</v>
          </cell>
          <cell r="AQ4286">
            <v>0</v>
          </cell>
        </row>
        <row r="4287">
          <cell r="A4287" t="str">
            <v>2260200000FO</v>
          </cell>
          <cell r="B4287" t="str">
            <v xml:space="preserve">Forex - Realised to Profit or Loss 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</row>
        <row r="4288">
          <cell r="A4288" t="str">
            <v>2260200000FVA</v>
          </cell>
          <cell r="B4288" t="str">
            <v>Forex- Realised FV adjustments (FV Hedge)</v>
          </cell>
          <cell r="AQ4288">
            <v>0</v>
          </cell>
        </row>
        <row r="4289">
          <cell r="A4289" t="str">
            <v>2260200000FOU</v>
          </cell>
          <cell r="B4289" t="str">
            <v>Forex - Unrealised to Profit or Loss</v>
          </cell>
          <cell r="D4289">
            <v>644328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44328</v>
          </cell>
          <cell r="AQ4289">
            <v>0</v>
          </cell>
        </row>
        <row r="4290">
          <cell r="A4290" t="str">
            <v>2260200000FVU</v>
          </cell>
          <cell r="B4290" t="str">
            <v>Forex- Unrealised FV adjustments (FV Hedge)</v>
          </cell>
          <cell r="AQ4290">
            <v>0</v>
          </cell>
        </row>
        <row r="4291">
          <cell r="A4291" t="str">
            <v>2260200000FCF</v>
          </cell>
          <cell r="B4291" t="str">
            <v>Forex - OCI (CF Hedge)</v>
          </cell>
          <cell r="AQ4291">
            <v>0</v>
          </cell>
        </row>
        <row r="4292">
          <cell r="A4292" t="str">
            <v>2260200000FNI</v>
          </cell>
          <cell r="B4292" t="str">
            <v>Forex - OCI (NI Hedge)</v>
          </cell>
          <cell r="AQ4292">
            <v>0</v>
          </cell>
        </row>
        <row r="4293">
          <cell r="A4293" t="str">
            <v>2260200000RC5</v>
          </cell>
          <cell r="B4293" t="str">
            <v>Reclassification IFRS 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</row>
        <row r="4294">
          <cell r="A4294" t="str">
            <v>2260200000CTD</v>
          </cell>
          <cell r="B4294" t="str">
            <v>Currency translation differences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-553750.81999999995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93036.27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-460714.55</v>
          </cell>
          <cell r="AQ4294">
            <v>0</v>
          </cell>
        </row>
        <row r="4295">
          <cell r="A4295" t="str">
            <v>2260200000CBL</v>
          </cell>
          <cell r="B4295" t="str">
            <v>Borrowings CBL</v>
          </cell>
          <cell r="D4295">
            <v>-10697826</v>
          </cell>
          <cell r="E4295">
            <v>0</v>
          </cell>
          <cell r="F4295">
            <v>-2856281</v>
          </cell>
          <cell r="G4295">
            <v>0</v>
          </cell>
          <cell r="H4295">
            <v>0</v>
          </cell>
          <cell r="I4295">
            <v>-10193165</v>
          </cell>
          <cell r="J4295">
            <v>0</v>
          </cell>
          <cell r="K4295">
            <v>-3663804</v>
          </cell>
          <cell r="L4295">
            <v>0</v>
          </cell>
          <cell r="M4295">
            <v>0</v>
          </cell>
          <cell r="N4295">
            <v>0</v>
          </cell>
          <cell r="O4295">
            <v>-5444769.9299999997</v>
          </cell>
          <cell r="P4295">
            <v>0</v>
          </cell>
          <cell r="Q4295">
            <v>-1382527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11005492.07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-2401421.36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-38077046.219999999</v>
          </cell>
          <cell r="AQ4295">
            <v>0</v>
          </cell>
        </row>
        <row r="4296">
          <cell r="A4296" t="str">
            <v>Interest payables</v>
          </cell>
          <cell r="AQ4296">
            <v>0</v>
          </cell>
        </row>
        <row r="4297">
          <cell r="A4297" t="str">
            <v>2260300000OBL</v>
          </cell>
          <cell r="B4297" t="str">
            <v>Borrowings OBL</v>
          </cell>
          <cell r="AQ4297">
            <v>0</v>
          </cell>
        </row>
        <row r="4298">
          <cell r="A4298" t="str">
            <v>2260300000CHA</v>
          </cell>
          <cell r="B4298" t="str">
            <v xml:space="preserve">Effect of changes in accounting policies </v>
          </cell>
          <cell r="AQ4298">
            <v>0</v>
          </cell>
        </row>
        <row r="4299">
          <cell r="A4299" t="str">
            <v xml:space="preserve">2260300000EAC </v>
          </cell>
          <cell r="B4299" t="str">
            <v xml:space="preserve">Acquisition of subsidiaries - external </v>
          </cell>
          <cell r="AQ4299">
            <v>0</v>
          </cell>
        </row>
        <row r="4300">
          <cell r="A4300" t="str">
            <v xml:space="preserve">2260300000IAC </v>
          </cell>
          <cell r="B4300" t="str">
            <v>Acquisition of subsidiaries - internal</v>
          </cell>
          <cell r="AQ4300">
            <v>0</v>
          </cell>
        </row>
        <row r="4301">
          <cell r="A4301" t="str">
            <v>2260300000EDS</v>
          </cell>
          <cell r="B4301" t="str">
            <v xml:space="preserve">Disposal of subsidiaries - external </v>
          </cell>
          <cell r="AQ4301">
            <v>0</v>
          </cell>
        </row>
        <row r="4302">
          <cell r="A4302" t="str">
            <v>2260300000IDS</v>
          </cell>
          <cell r="B4302" t="str">
            <v xml:space="preserve">Disposal of subsidiaries - internal </v>
          </cell>
          <cell r="AQ4302">
            <v>0</v>
          </cell>
        </row>
        <row r="4303">
          <cell r="A4303" t="str">
            <v>2260300000TF</v>
          </cell>
          <cell r="B4303" t="str">
            <v xml:space="preserve">Transfer To/From Non-Current </v>
          </cell>
          <cell r="AQ4303">
            <v>0</v>
          </cell>
        </row>
        <row r="4304">
          <cell r="A4304" t="str">
            <v>2260300000DL</v>
          </cell>
          <cell r="B4304" t="str">
            <v>Drawdown - Loans</v>
          </cell>
          <cell r="AQ4304">
            <v>0</v>
          </cell>
        </row>
        <row r="4305">
          <cell r="A4305" t="str">
            <v>2260300000DSK</v>
          </cell>
          <cell r="B4305" t="str">
            <v>Drawdown - Sukuks</v>
          </cell>
          <cell r="AQ4305">
            <v>0</v>
          </cell>
        </row>
        <row r="4306">
          <cell r="A4306" t="str">
            <v>2260300000DB</v>
          </cell>
          <cell r="B4306" t="str">
            <v>Drawdown - Bonds</v>
          </cell>
          <cell r="AQ4306">
            <v>0</v>
          </cell>
        </row>
        <row r="4307">
          <cell r="A4307" t="str">
            <v>2260300000DOD</v>
          </cell>
          <cell r="B4307" t="str">
            <v>Drawdown - Overdraft</v>
          </cell>
          <cell r="AQ4307">
            <v>0</v>
          </cell>
        </row>
        <row r="4308">
          <cell r="A4308" t="str">
            <v>2260300000SL</v>
          </cell>
          <cell r="B4308" t="str">
            <v>Settlement - Loans</v>
          </cell>
          <cell r="AQ4308">
            <v>0</v>
          </cell>
        </row>
        <row r="4309">
          <cell r="A4309" t="str">
            <v>2260300000SSK</v>
          </cell>
          <cell r="B4309" t="str">
            <v>Settlement - Sukuks</v>
          </cell>
          <cell r="AQ4309">
            <v>0</v>
          </cell>
        </row>
        <row r="4310">
          <cell r="A4310" t="str">
            <v>2260300000SB</v>
          </cell>
          <cell r="B4310" t="str">
            <v>Settlement - Bonds</v>
          </cell>
          <cell r="AQ4310">
            <v>0</v>
          </cell>
        </row>
        <row r="4311">
          <cell r="A4311" t="str">
            <v>2260300000SOD</v>
          </cell>
          <cell r="B4311" t="str">
            <v>Settlement - Overdraft</v>
          </cell>
          <cell r="AQ4311">
            <v>0</v>
          </cell>
        </row>
        <row r="4312">
          <cell r="A4312" t="str">
            <v>2260300000SI</v>
          </cell>
          <cell r="B4312" t="str">
            <v>Settlement - Interest</v>
          </cell>
          <cell r="AQ4312">
            <v>0</v>
          </cell>
        </row>
        <row r="4313">
          <cell r="A4313" t="str">
            <v>2260300000NT</v>
          </cell>
          <cell r="B4313" t="str">
            <v>New Transaction Costs Capitalised</v>
          </cell>
          <cell r="AQ4313">
            <v>0</v>
          </cell>
        </row>
        <row r="4314">
          <cell r="A4314" t="str">
            <v>2260300000INT</v>
          </cell>
          <cell r="B4314" t="str">
            <v xml:space="preserve">Interest on Borrowings </v>
          </cell>
          <cell r="AQ4314">
            <v>0</v>
          </cell>
        </row>
        <row r="4315">
          <cell r="A4315" t="str">
            <v>2260300000PRO</v>
          </cell>
          <cell r="B4315" t="str">
            <v xml:space="preserve">Profit on Sukuks </v>
          </cell>
          <cell r="AQ4315">
            <v>0</v>
          </cell>
        </row>
        <row r="4316">
          <cell r="A4316" t="str">
            <v>2260300000AMO</v>
          </cell>
          <cell r="B4316" t="str">
            <v>Amortisation of Transaction Costs</v>
          </cell>
          <cell r="AQ4316">
            <v>0</v>
          </cell>
        </row>
        <row r="4317">
          <cell r="A4317" t="str">
            <v>2260300000FO</v>
          </cell>
          <cell r="B4317" t="str">
            <v xml:space="preserve">Forex - Realised to Profit or Loss </v>
          </cell>
          <cell r="AQ4317">
            <v>0</v>
          </cell>
        </row>
        <row r="4318">
          <cell r="A4318" t="str">
            <v>2260300000FVA</v>
          </cell>
          <cell r="B4318" t="str">
            <v>Forex- Realised FV adjustments (FV Hedge)</v>
          </cell>
          <cell r="AQ4318">
            <v>0</v>
          </cell>
        </row>
        <row r="4319">
          <cell r="A4319" t="str">
            <v>2260300000FOU</v>
          </cell>
          <cell r="B4319" t="str">
            <v>Forex - Unrealised to Profit or Loss</v>
          </cell>
          <cell r="AQ4319">
            <v>0</v>
          </cell>
        </row>
        <row r="4320">
          <cell r="A4320" t="str">
            <v>2260300000FVU</v>
          </cell>
          <cell r="B4320" t="str">
            <v>Forex- Unrealised FV adjustments (FV Hedge)</v>
          </cell>
          <cell r="AQ4320">
            <v>0</v>
          </cell>
        </row>
        <row r="4321">
          <cell r="A4321" t="str">
            <v>2260300000FCF</v>
          </cell>
          <cell r="B4321" t="str">
            <v>Forex - OCI (CF Hedge)</v>
          </cell>
          <cell r="AQ4321">
            <v>0</v>
          </cell>
        </row>
        <row r="4322">
          <cell r="A4322" t="str">
            <v>2260300000FNI</v>
          </cell>
          <cell r="B4322" t="str">
            <v>Forex - OCI (NI Hedge)</v>
          </cell>
          <cell r="AQ4322">
            <v>0</v>
          </cell>
        </row>
        <row r="4323">
          <cell r="A4323" t="str">
            <v>2260300000RC5</v>
          </cell>
          <cell r="B4323" t="str">
            <v>Reclassification IFRS 5</v>
          </cell>
          <cell r="AQ4323">
            <v>0</v>
          </cell>
        </row>
        <row r="4324">
          <cell r="A4324" t="str">
            <v>2260300000CTD</v>
          </cell>
          <cell r="B4324" t="str">
            <v>Currency translation differences</v>
          </cell>
          <cell r="AQ4324">
            <v>0</v>
          </cell>
        </row>
        <row r="4325">
          <cell r="A4325" t="str">
            <v>2260300000CBL</v>
          </cell>
          <cell r="B4325" t="str">
            <v>Borrowings CBL</v>
          </cell>
          <cell r="AQ4325">
            <v>0</v>
          </cell>
        </row>
        <row r="4326">
          <cell r="A4326" t="str">
            <v>Total</v>
          </cell>
          <cell r="AQ4326">
            <v>0</v>
          </cell>
        </row>
        <row r="4327">
          <cell r="A4327" t="str">
            <v xml:space="preserve">2260000000OBL </v>
          </cell>
          <cell r="B4327" t="str">
            <v>Borrowings OBL</v>
          </cell>
          <cell r="D4327">
            <v>0</v>
          </cell>
          <cell r="E4327">
            <v>0</v>
          </cell>
          <cell r="F4327">
            <v>3491904443</v>
          </cell>
          <cell r="G4327">
            <v>0</v>
          </cell>
          <cell r="H4327">
            <v>0</v>
          </cell>
          <cell r="I4327">
            <v>2050682558</v>
          </cell>
          <cell r="J4327">
            <v>0</v>
          </cell>
          <cell r="K4327">
            <v>39124037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744838372.29999995</v>
          </cell>
          <cell r="Z4327">
            <v>0</v>
          </cell>
          <cell r="AA4327">
            <v>348218298.93000001</v>
          </cell>
          <cell r="AB4327">
            <v>0</v>
          </cell>
          <cell r="AC4327">
            <v>0</v>
          </cell>
          <cell r="AD4327">
            <v>2167605703.9400001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9194489746.1700001</v>
          </cell>
          <cell r="AQ4327">
            <v>0</v>
          </cell>
        </row>
        <row r="4328">
          <cell r="A4328" t="str">
            <v xml:space="preserve">2260000000CHA </v>
          </cell>
          <cell r="B4328" t="str">
            <v xml:space="preserve">Effect of changes in accounting policies 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</row>
        <row r="4329">
          <cell r="A4329" t="str">
            <v xml:space="preserve">2260000000EAC  </v>
          </cell>
          <cell r="B4329" t="str">
            <v xml:space="preserve">Acquisition of subsidiaries - external 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</row>
        <row r="4330">
          <cell r="A4330" t="str">
            <v xml:space="preserve">2260000000IAC  </v>
          </cell>
          <cell r="B4330" t="str">
            <v>Acquisition of subsidiaries - internal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</row>
        <row r="4331">
          <cell r="A4331" t="str">
            <v xml:space="preserve">2260000000EDS </v>
          </cell>
          <cell r="B4331" t="str">
            <v xml:space="preserve">Disposal of subsidiaries - external 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</row>
        <row r="4332">
          <cell r="A4332" t="str">
            <v xml:space="preserve">2260000000IDS </v>
          </cell>
          <cell r="B4332" t="str">
            <v xml:space="preserve">Disposal of subsidiaries - internal 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</row>
        <row r="4333">
          <cell r="A4333" t="str">
            <v xml:space="preserve">2260000000TF </v>
          </cell>
          <cell r="B4333" t="str">
            <v xml:space="preserve">Transfer To/From Non-Current </v>
          </cell>
          <cell r="D4333">
            <v>2525388</v>
          </cell>
          <cell r="E4333">
            <v>0</v>
          </cell>
          <cell r="F4333">
            <v>-550000000</v>
          </cell>
          <cell r="G4333">
            <v>0</v>
          </cell>
          <cell r="H4333">
            <v>0</v>
          </cell>
          <cell r="I4333">
            <v>1987620</v>
          </cell>
          <cell r="J4333">
            <v>0</v>
          </cell>
          <cell r="K4333">
            <v>-11946560</v>
          </cell>
          <cell r="L4333">
            <v>0</v>
          </cell>
          <cell r="M4333">
            <v>0</v>
          </cell>
          <cell r="N4333">
            <v>0</v>
          </cell>
          <cell r="O4333">
            <v>-84562489.530000001</v>
          </cell>
          <cell r="P4333">
            <v>0</v>
          </cell>
          <cell r="Q4333">
            <v>820801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-304134912.13999999</v>
          </cell>
          <cell r="Z4333">
            <v>0</v>
          </cell>
          <cell r="AA4333">
            <v>-234731252.69999999</v>
          </cell>
          <cell r="AB4333">
            <v>0</v>
          </cell>
          <cell r="AC4333">
            <v>0</v>
          </cell>
          <cell r="AD4333">
            <v>-451853187.86000001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-1631894593.23</v>
          </cell>
          <cell r="AQ4333">
            <v>0</v>
          </cell>
        </row>
        <row r="4334">
          <cell r="A4334" t="str">
            <v xml:space="preserve">2260000000DL </v>
          </cell>
          <cell r="B4334" t="str">
            <v>Drawdown - Loans</v>
          </cell>
          <cell r="D4334">
            <v>109410000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72854228</v>
          </cell>
          <cell r="L4334">
            <v>0</v>
          </cell>
          <cell r="M4334">
            <v>0</v>
          </cell>
          <cell r="N4334">
            <v>0</v>
          </cell>
          <cell r="O4334">
            <v>688040000</v>
          </cell>
          <cell r="P4334">
            <v>0</v>
          </cell>
          <cell r="Q4334">
            <v>41825000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84630000</v>
          </cell>
          <cell r="Z4334">
            <v>0</v>
          </cell>
          <cell r="AA4334">
            <v>383159329.5</v>
          </cell>
          <cell r="AB4334">
            <v>0</v>
          </cell>
          <cell r="AC4334">
            <v>0</v>
          </cell>
          <cell r="AD4334">
            <v>57400000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7079283557.5</v>
          </cell>
          <cell r="AQ4334">
            <v>0</v>
          </cell>
        </row>
        <row r="4335">
          <cell r="A4335" t="str">
            <v xml:space="preserve">2260000000DSK </v>
          </cell>
          <cell r="B4335" t="str">
            <v>Drawdown - Sukuks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209125000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2091250000</v>
          </cell>
          <cell r="AQ4335">
            <v>0</v>
          </cell>
        </row>
        <row r="4336">
          <cell r="A4336" t="str">
            <v xml:space="preserve">2260000000DB </v>
          </cell>
          <cell r="B4336" t="str">
            <v>Drawdown - Bonds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</row>
        <row r="4337">
          <cell r="A4337" t="str">
            <v xml:space="preserve">2260000000DOD </v>
          </cell>
          <cell r="B4337" t="str">
            <v>Drawdown - Overdraft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</row>
        <row r="4338">
          <cell r="A4338" t="str">
            <v xml:space="preserve">2260000000SL </v>
          </cell>
          <cell r="B4338" t="str">
            <v>Settlement - Loans</v>
          </cell>
          <cell r="D4338">
            <v>-23689200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-42509589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-271250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-282114089</v>
          </cell>
          <cell r="AQ4338">
            <v>0</v>
          </cell>
        </row>
        <row r="4339">
          <cell r="A4339" t="str">
            <v xml:space="preserve">2260000000SSK </v>
          </cell>
          <cell r="B4339" t="str">
            <v>Settlement - Sukuks</v>
          </cell>
          <cell r="D4339">
            <v>0</v>
          </cell>
          <cell r="E4339">
            <v>0</v>
          </cell>
          <cell r="F4339">
            <v>-120000000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-1200000000</v>
          </cell>
          <cell r="AQ4339">
            <v>0</v>
          </cell>
        </row>
        <row r="4340">
          <cell r="A4340" t="str">
            <v xml:space="preserve">2260000000SB </v>
          </cell>
          <cell r="B4340" t="str">
            <v>Settlement - Bonds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</row>
        <row r="4341">
          <cell r="A4341" t="str">
            <v xml:space="preserve">2260000000SOD </v>
          </cell>
          <cell r="B4341" t="str">
            <v>Settlement - Overdraft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</row>
        <row r="4342">
          <cell r="A4342" t="str">
            <v xml:space="preserve">2260000000SI </v>
          </cell>
          <cell r="B4342" t="str">
            <v>Settlement - Interest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</row>
        <row r="4343">
          <cell r="A4343" t="str">
            <v xml:space="preserve">2260000000NT </v>
          </cell>
          <cell r="B4343" t="str">
            <v>New Transaction Costs Capitalised</v>
          </cell>
          <cell r="D4343">
            <v>-13867542</v>
          </cell>
          <cell r="E4343">
            <v>0</v>
          </cell>
          <cell r="F4343">
            <v>5239276</v>
          </cell>
          <cell r="G4343">
            <v>0</v>
          </cell>
          <cell r="H4343">
            <v>0</v>
          </cell>
          <cell r="I4343">
            <v>-7863343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-6887280.4000000004</v>
          </cell>
          <cell r="P4343">
            <v>0</v>
          </cell>
          <cell r="Q4343">
            <v>-14646072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-86100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-38885961.399999999</v>
          </cell>
          <cell r="AQ4343">
            <v>0</v>
          </cell>
        </row>
        <row r="4344">
          <cell r="A4344" t="str">
            <v xml:space="preserve">2260000000INT </v>
          </cell>
          <cell r="B4344" t="str">
            <v xml:space="preserve">Interest on Borrowings 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</row>
        <row r="4345">
          <cell r="A4345" t="str">
            <v xml:space="preserve">2260000000PRO </v>
          </cell>
          <cell r="B4345" t="str">
            <v xml:space="preserve">Profit on Sukuks 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</row>
        <row r="4346">
          <cell r="A4346" t="str">
            <v xml:space="preserve">2260000000AMO </v>
          </cell>
          <cell r="B4346" t="str">
            <v>Amortisation of Transaction Costs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110898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146227.74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641026.29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1898152.03</v>
          </cell>
          <cell r="AQ4346">
            <v>0</v>
          </cell>
        </row>
        <row r="4347">
          <cell r="A4347" t="str">
            <v xml:space="preserve">2260000000FO </v>
          </cell>
          <cell r="B4347" t="str">
            <v xml:space="preserve">Forex - Realised to Profit or Loss </v>
          </cell>
          <cell r="D4347">
            <v>-655500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-6555000</v>
          </cell>
          <cell r="AQ4347">
            <v>0</v>
          </cell>
        </row>
        <row r="4348">
          <cell r="A4348" t="str">
            <v xml:space="preserve">2260000000FVA </v>
          </cell>
          <cell r="B4348" t="str">
            <v>Forex- Realised FV adjustments (FV Hedge)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</row>
        <row r="4349">
          <cell r="A4349" t="str">
            <v xml:space="preserve">2260000000FOU </v>
          </cell>
          <cell r="B4349" t="str">
            <v>Forex - Unrealised to Profit or Loss</v>
          </cell>
          <cell r="D4349">
            <v>-9460672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-73250000</v>
          </cell>
          <cell r="J4349">
            <v>0</v>
          </cell>
          <cell r="K4349">
            <v>-592000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-14650000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-48372451.07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-283503123.06999999</v>
          </cell>
          <cell r="AQ4349">
            <v>0</v>
          </cell>
        </row>
        <row r="4350">
          <cell r="A4350" t="str">
            <v xml:space="preserve">2260000000FVU </v>
          </cell>
          <cell r="B4350" t="str">
            <v>Forex- Unrealised FV adjustments (FV Hedge)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</row>
        <row r="4351">
          <cell r="A4351" t="str">
            <v xml:space="preserve">2260000000FCF </v>
          </cell>
          <cell r="B4351" t="str">
            <v>Forex - OCI (CF Hedge)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-3700000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-37000000</v>
          </cell>
          <cell r="AQ4351">
            <v>0</v>
          </cell>
        </row>
        <row r="4352">
          <cell r="A4352" t="str">
            <v xml:space="preserve">2260000000FNI </v>
          </cell>
          <cell r="B4352" t="str">
            <v>Forex - OCI (NI Hedge)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</row>
        <row r="4353">
          <cell r="A4353" t="str">
            <v xml:space="preserve">2260000000RC5 </v>
          </cell>
          <cell r="B4353" t="str">
            <v>Reclassification IFRS 5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</row>
        <row r="4354">
          <cell r="A4354" t="str">
            <v xml:space="preserve">2260000000CTD </v>
          </cell>
          <cell r="B4354" t="str">
            <v>Currency translation differences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-2749643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-27641011.620000001</v>
          </cell>
          <cell r="Z4354">
            <v>0</v>
          </cell>
          <cell r="AA4354">
            <v>-5095031.46</v>
          </cell>
          <cell r="AB4354">
            <v>0</v>
          </cell>
          <cell r="AC4354">
            <v>0</v>
          </cell>
          <cell r="AD4354">
            <v>-58786963.729999997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-94272649.810000002</v>
          </cell>
          <cell r="AQ4354">
            <v>0</v>
          </cell>
        </row>
        <row r="4355">
          <cell r="A4355" t="str">
            <v>2260000000CBL</v>
          </cell>
          <cell r="B4355" t="str">
            <v>Borrowings CBL</v>
          </cell>
          <cell r="D4355">
            <v>829850174</v>
          </cell>
          <cell r="E4355">
            <v>0</v>
          </cell>
          <cell r="F4355">
            <v>1747143719</v>
          </cell>
          <cell r="G4355">
            <v>0</v>
          </cell>
          <cell r="H4355">
            <v>0</v>
          </cell>
          <cell r="I4355">
            <v>4025806835</v>
          </cell>
          <cell r="J4355">
            <v>0</v>
          </cell>
          <cell r="K4355">
            <v>402079704</v>
          </cell>
          <cell r="L4355">
            <v>0</v>
          </cell>
          <cell r="M4355">
            <v>0</v>
          </cell>
          <cell r="N4355">
            <v>0</v>
          </cell>
          <cell r="O4355">
            <v>596590230.07000005</v>
          </cell>
          <cell r="P4355">
            <v>0</v>
          </cell>
          <cell r="Q4355">
            <v>4022174729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446753725.20999998</v>
          </cell>
          <cell r="Z4355">
            <v>0</v>
          </cell>
          <cell r="AA4355">
            <v>491551344.26999998</v>
          </cell>
          <cell r="AB4355">
            <v>0</v>
          </cell>
          <cell r="AC4355">
            <v>0</v>
          </cell>
          <cell r="AD4355">
            <v>2230745578.6399999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14792696039.190001</v>
          </cell>
          <cell r="AQ4355">
            <v>0</v>
          </cell>
        </row>
        <row r="4356">
          <cell r="A4356" t="str">
            <v>Principal</v>
          </cell>
          <cell r="AQ4356">
            <v>0</v>
          </cell>
        </row>
        <row r="4357">
          <cell r="A4357" t="str">
            <v>2050100000OBL</v>
          </cell>
          <cell r="B4357" t="str">
            <v>Borrowings OBL</v>
          </cell>
          <cell r="D4357">
            <v>205500000</v>
          </cell>
          <cell r="E4357">
            <v>0</v>
          </cell>
          <cell r="F4357">
            <v>1200000000</v>
          </cell>
          <cell r="G4357">
            <v>0</v>
          </cell>
          <cell r="H4357">
            <v>1233000000</v>
          </cell>
          <cell r="I4357">
            <v>2055000000</v>
          </cell>
          <cell r="J4357">
            <v>0</v>
          </cell>
          <cell r="K4357">
            <v>82504784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169684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330952042.12</v>
          </cell>
          <cell r="Z4357">
            <v>0</v>
          </cell>
          <cell r="AA4357">
            <v>683352534.95000005</v>
          </cell>
          <cell r="AB4357">
            <v>0</v>
          </cell>
          <cell r="AC4357">
            <v>0</v>
          </cell>
          <cell r="AD4357">
            <v>161235200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7404358201.0699997</v>
          </cell>
          <cell r="AQ4357">
            <v>0</v>
          </cell>
        </row>
        <row r="4358">
          <cell r="A4358" t="str">
            <v>2050100000CHA</v>
          </cell>
          <cell r="B4358" t="str">
            <v xml:space="preserve">Effect of changes in accounting policies 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</row>
        <row r="4359">
          <cell r="A4359" t="str">
            <v xml:space="preserve">2050100000EAC </v>
          </cell>
          <cell r="B4359" t="str">
            <v xml:space="preserve">Acquisition of subsidiaries - external 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</row>
        <row r="4360">
          <cell r="A4360" t="str">
            <v xml:space="preserve">2050100000IAC </v>
          </cell>
          <cell r="B4360" t="str">
            <v>Acquisition of subsidiaries - internal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</row>
        <row r="4361">
          <cell r="A4361" t="str">
            <v>2050100000EDS</v>
          </cell>
          <cell r="B4361" t="str">
            <v xml:space="preserve">Disposal of subsidiaries - external 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</row>
        <row r="4362">
          <cell r="A4362" t="str">
            <v>2050100000IDS</v>
          </cell>
          <cell r="B4362" t="str">
            <v xml:space="preserve">Disposal of subsidiaries - internal 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</row>
        <row r="4363">
          <cell r="A4363" t="str">
            <v>2050100000TF</v>
          </cell>
          <cell r="B4363" t="str">
            <v xml:space="preserve">Transfer To/From Non-Current </v>
          </cell>
          <cell r="D4363">
            <v>0</v>
          </cell>
          <cell r="E4363">
            <v>0</v>
          </cell>
          <cell r="F4363">
            <v>55000000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11946560</v>
          </cell>
          <cell r="L4363">
            <v>0</v>
          </cell>
          <cell r="M4363">
            <v>0</v>
          </cell>
          <cell r="N4363">
            <v>0</v>
          </cell>
          <cell r="O4363">
            <v>8600500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304310116.94</v>
          </cell>
          <cell r="Z4363">
            <v>0</v>
          </cell>
          <cell r="AA4363">
            <v>234731252.69999999</v>
          </cell>
          <cell r="AB4363">
            <v>0</v>
          </cell>
          <cell r="AC4363">
            <v>0</v>
          </cell>
          <cell r="AD4363">
            <v>45317300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1640165929.6400001</v>
          </cell>
          <cell r="AQ4363">
            <v>0</v>
          </cell>
        </row>
        <row r="4364">
          <cell r="A4364" t="str">
            <v>2050100000DL</v>
          </cell>
          <cell r="B4364" t="str">
            <v>Drawdown - Loans</v>
          </cell>
          <cell r="D4364">
            <v>238240000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116409454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1752066647.5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4250876101.5</v>
          </cell>
          <cell r="AQ4364">
            <v>0</v>
          </cell>
        </row>
        <row r="4365">
          <cell r="A4365" t="str">
            <v>2050100000DSK</v>
          </cell>
          <cell r="B4365" t="str">
            <v>Drawdown - Sukuks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</row>
        <row r="4366">
          <cell r="A4366" t="str">
            <v>2050100000DB</v>
          </cell>
          <cell r="B4366" t="str">
            <v>Drawdown - Bonds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</row>
        <row r="4367">
          <cell r="A4367" t="str">
            <v>2050100000DOD</v>
          </cell>
          <cell r="B4367" t="str">
            <v>Drawdown - Overdraft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10119237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18573851.300000001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28693088.300000001</v>
          </cell>
          <cell r="AQ4367">
            <v>0</v>
          </cell>
        </row>
        <row r="4368">
          <cell r="A4368" t="str">
            <v>2050100000SL</v>
          </cell>
          <cell r="B4368" t="str">
            <v>Settlement - Loans</v>
          </cell>
          <cell r="D4368">
            <v>-2089808000</v>
          </cell>
          <cell r="E4368">
            <v>0</v>
          </cell>
          <cell r="F4368">
            <v>0</v>
          </cell>
          <cell r="G4368">
            <v>0</v>
          </cell>
          <cell r="H4368">
            <v>-1306890000</v>
          </cell>
          <cell r="I4368">
            <v>-2044000000</v>
          </cell>
          <cell r="J4368">
            <v>0</v>
          </cell>
          <cell r="K4368">
            <v>-32279509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32109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-247131985.31999999</v>
          </cell>
          <cell r="Z4368">
            <v>0</v>
          </cell>
          <cell r="AA4368">
            <v>-1996604106.1199999</v>
          </cell>
          <cell r="AB4368">
            <v>0</v>
          </cell>
          <cell r="AC4368">
            <v>0</v>
          </cell>
          <cell r="AD4368">
            <v>-117084520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-8888879890.4400005</v>
          </cell>
          <cell r="AQ4368">
            <v>0</v>
          </cell>
        </row>
        <row r="4369">
          <cell r="A4369" t="str">
            <v>2050100000SSK</v>
          </cell>
          <cell r="B4369" t="str">
            <v>Settlement - Sukuks</v>
          </cell>
          <cell r="D4369">
            <v>0</v>
          </cell>
          <cell r="E4369">
            <v>0</v>
          </cell>
          <cell r="F4369">
            <v>-120000000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-30881200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-1508812000</v>
          </cell>
          <cell r="AQ4369">
            <v>0</v>
          </cell>
        </row>
        <row r="4370">
          <cell r="A4370" t="str">
            <v>2050100000SB</v>
          </cell>
          <cell r="B4370" t="str">
            <v>Settlement - Bonds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-8897000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-88970000</v>
          </cell>
          <cell r="AQ4370">
            <v>0</v>
          </cell>
        </row>
        <row r="4371">
          <cell r="A4371" t="str">
            <v>2050100000SOD</v>
          </cell>
          <cell r="B4371" t="str">
            <v>Settlement - Overdraft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</row>
        <row r="4372">
          <cell r="A4372" t="str">
            <v>2050100000SI</v>
          </cell>
          <cell r="B4372" t="str">
            <v>Settlement - Interest</v>
          </cell>
          <cell r="AQ4372">
            <v>0</v>
          </cell>
        </row>
        <row r="4373">
          <cell r="A4373" t="str">
            <v>2050100000NT</v>
          </cell>
          <cell r="B4373" t="str">
            <v>New Transaction Costs Capitalised</v>
          </cell>
          <cell r="AQ4373">
            <v>0</v>
          </cell>
        </row>
        <row r="4374">
          <cell r="A4374" t="str">
            <v>2050100000INT</v>
          </cell>
          <cell r="B4374" t="str">
            <v xml:space="preserve">Interest on Borrowings </v>
          </cell>
          <cell r="AQ4374">
            <v>0</v>
          </cell>
        </row>
        <row r="4375">
          <cell r="A4375" t="str">
            <v>2050100000PRO</v>
          </cell>
          <cell r="B4375" t="str">
            <v xml:space="preserve">Profit on Sukuks </v>
          </cell>
          <cell r="AQ4375">
            <v>0</v>
          </cell>
        </row>
        <row r="4376">
          <cell r="A4376" t="str">
            <v>2050100000AMO</v>
          </cell>
          <cell r="B4376" t="str">
            <v>Amortisation of Transaction Costs</v>
          </cell>
          <cell r="AQ4376">
            <v>0</v>
          </cell>
        </row>
        <row r="4377">
          <cell r="A4377" t="str">
            <v>2050100000FO</v>
          </cell>
          <cell r="B4377" t="str">
            <v xml:space="preserve">Forex - Realised to Profit or Loss </v>
          </cell>
          <cell r="D4377">
            <v>-40445000</v>
          </cell>
          <cell r="E4377">
            <v>0</v>
          </cell>
          <cell r="F4377">
            <v>0</v>
          </cell>
          <cell r="G4377">
            <v>0</v>
          </cell>
          <cell r="H4377">
            <v>73890000</v>
          </cell>
          <cell r="I4377">
            <v>3468000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68125000</v>
          </cell>
          <cell r="AQ4377">
            <v>0</v>
          </cell>
        </row>
        <row r="4378">
          <cell r="A4378" t="str">
            <v>2050100000FVA</v>
          </cell>
          <cell r="B4378" t="str">
            <v>Forex- Realised FV adjustments (FV Hedge)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</row>
        <row r="4379">
          <cell r="A4379" t="str">
            <v>2050100000FOU</v>
          </cell>
          <cell r="B4379" t="str">
            <v>Forex - Unrealised to Profit or Loss</v>
          </cell>
          <cell r="D4379">
            <v>-2579500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68743285.859999999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42948285.859999999</v>
          </cell>
          <cell r="AQ4379">
            <v>0</v>
          </cell>
        </row>
        <row r="4380">
          <cell r="A4380" t="str">
            <v>2050100000FVU</v>
          </cell>
          <cell r="B4380" t="str">
            <v>Forex- Unrealised FV adjustments (FV Hedge)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</row>
        <row r="4381">
          <cell r="A4381" t="str">
            <v>2050100000FCF</v>
          </cell>
          <cell r="B4381" t="str">
            <v>Forex - OCI (CF Hedge)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-4568000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-45680000</v>
          </cell>
          <cell r="AQ4381">
            <v>0</v>
          </cell>
        </row>
        <row r="4382">
          <cell r="A4382" t="str">
            <v>2050100000FNI</v>
          </cell>
          <cell r="B4382" t="str">
            <v>Forex - OCI (NI Hedge)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</row>
        <row r="4383">
          <cell r="A4383" t="str">
            <v>2050100000RC5</v>
          </cell>
          <cell r="B4383" t="str">
            <v>Reclassification IFRS 5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</row>
        <row r="4384">
          <cell r="A4384" t="str">
            <v>2050100000CTD</v>
          </cell>
          <cell r="B4384" t="str">
            <v>Currency translation differences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-3111931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98348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-16059870.720000001</v>
          </cell>
          <cell r="Z4384">
            <v>0</v>
          </cell>
          <cell r="AA4384">
            <v>-9998620.6199999992</v>
          </cell>
          <cell r="AB4384">
            <v>0</v>
          </cell>
          <cell r="AC4384">
            <v>0</v>
          </cell>
          <cell r="AD4384">
            <v>-4372480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-72796874.340000004</v>
          </cell>
          <cell r="AQ4384">
            <v>0</v>
          </cell>
        </row>
        <row r="4385">
          <cell r="A4385" t="str">
            <v>2050100000CBL</v>
          </cell>
          <cell r="B4385" t="str">
            <v>Borrowings CBL</v>
          </cell>
          <cell r="D4385">
            <v>431852000</v>
          </cell>
          <cell r="E4385">
            <v>0</v>
          </cell>
          <cell r="F4385">
            <v>55000000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185588595</v>
          </cell>
          <cell r="L4385">
            <v>0</v>
          </cell>
          <cell r="M4385">
            <v>0</v>
          </cell>
          <cell r="N4385">
            <v>0</v>
          </cell>
          <cell r="O4385">
            <v>86005000</v>
          </cell>
          <cell r="P4385">
            <v>474098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459387440.18000001</v>
          </cell>
          <cell r="Z4385">
            <v>0</v>
          </cell>
          <cell r="AA4385">
            <v>663547708.40999997</v>
          </cell>
          <cell r="AB4385">
            <v>0</v>
          </cell>
          <cell r="AC4385">
            <v>0</v>
          </cell>
          <cell r="AD4385">
            <v>45317300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2830027841.5900002</v>
          </cell>
          <cell r="AQ4385">
            <v>0</v>
          </cell>
        </row>
        <row r="4386">
          <cell r="A4386" t="str">
            <v xml:space="preserve">Transaction costs </v>
          </cell>
          <cell r="AQ4386">
            <v>0</v>
          </cell>
        </row>
        <row r="4387">
          <cell r="A4387" t="str">
            <v>2050200000OBL</v>
          </cell>
          <cell r="B4387" t="str">
            <v>Borrowings OBL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-912661</v>
          </cell>
          <cell r="I4387">
            <v>-2479571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372626.88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-1204728.6599999999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-4224333.78</v>
          </cell>
          <cell r="AQ4387">
            <v>0</v>
          </cell>
        </row>
        <row r="4388">
          <cell r="A4388" t="str">
            <v>2050200000CHA</v>
          </cell>
          <cell r="B4388" t="str">
            <v xml:space="preserve">Effect of changes in accounting policies 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</row>
        <row r="4389">
          <cell r="A4389" t="str">
            <v xml:space="preserve">2050200000EAC </v>
          </cell>
          <cell r="B4389" t="str">
            <v xml:space="preserve">Acquisition of subsidiaries - external 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</row>
        <row r="4390">
          <cell r="A4390" t="str">
            <v xml:space="preserve">2050200000IAC </v>
          </cell>
          <cell r="B4390" t="str">
            <v>Acquisition of subsidiaries - internal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</row>
        <row r="4391">
          <cell r="A4391" t="str">
            <v>2050200000EDS</v>
          </cell>
          <cell r="B4391" t="str">
            <v xml:space="preserve">Disposal of subsidiaries - external 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</row>
        <row r="4392">
          <cell r="A4392" t="str">
            <v>2050200000IDS</v>
          </cell>
          <cell r="B4392" t="str">
            <v xml:space="preserve">Disposal of subsidiaries - internal 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</row>
        <row r="4393">
          <cell r="A4393" t="str">
            <v>2050200000TF</v>
          </cell>
          <cell r="B4393" t="str">
            <v xml:space="preserve">Transfer To/From Non-Current </v>
          </cell>
          <cell r="D4393">
            <v>-252538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-198762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-1442510.47</v>
          </cell>
          <cell r="P4393">
            <v>0</v>
          </cell>
          <cell r="Q4393">
            <v>-820801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-175204.8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-1319812.1399999999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-8271336.4100000001</v>
          </cell>
          <cell r="AQ4393">
            <v>0</v>
          </cell>
        </row>
        <row r="4394">
          <cell r="A4394" t="str">
            <v>2050200000DL</v>
          </cell>
          <cell r="B4394" t="str">
            <v>Drawdown - Loans</v>
          </cell>
          <cell r="AQ4394">
            <v>0</v>
          </cell>
        </row>
        <row r="4395">
          <cell r="A4395" t="str">
            <v>2050200000DSK</v>
          </cell>
          <cell r="B4395" t="str">
            <v>Drawdown - Sukuks</v>
          </cell>
          <cell r="AQ4395">
            <v>0</v>
          </cell>
        </row>
        <row r="4396">
          <cell r="A4396" t="str">
            <v>2050200000DB</v>
          </cell>
          <cell r="B4396" t="str">
            <v>Drawdown - Bonds</v>
          </cell>
          <cell r="AQ4396">
            <v>0</v>
          </cell>
        </row>
        <row r="4397">
          <cell r="A4397" t="str">
            <v>2050200000DOD</v>
          </cell>
          <cell r="B4397" t="str">
            <v>Drawdown - Overdraft</v>
          </cell>
          <cell r="AQ4397">
            <v>0</v>
          </cell>
        </row>
        <row r="4398">
          <cell r="A4398" t="str">
            <v>2050200000SL</v>
          </cell>
          <cell r="B4398" t="str">
            <v>Settlement - Loans</v>
          </cell>
          <cell r="AQ4398">
            <v>0</v>
          </cell>
        </row>
        <row r="4399">
          <cell r="A4399" t="str">
            <v>2050200000SSK</v>
          </cell>
          <cell r="B4399" t="str">
            <v>Settlement - Sukuks</v>
          </cell>
          <cell r="AQ4399">
            <v>0</v>
          </cell>
        </row>
        <row r="4400">
          <cell r="A4400" t="str">
            <v>2050200000SB</v>
          </cell>
          <cell r="B4400" t="str">
            <v>Settlement - Bonds</v>
          </cell>
          <cell r="AQ4400">
            <v>0</v>
          </cell>
        </row>
        <row r="4401">
          <cell r="A4401" t="str">
            <v>2050200000SOD</v>
          </cell>
          <cell r="B4401" t="str">
            <v>Settlement - Overdraft</v>
          </cell>
          <cell r="AQ4401">
            <v>0</v>
          </cell>
        </row>
        <row r="4402">
          <cell r="A4402" t="str">
            <v>2050200000SI</v>
          </cell>
          <cell r="B4402" t="str">
            <v>Settlement - Interest</v>
          </cell>
          <cell r="AQ4402">
            <v>0</v>
          </cell>
        </row>
        <row r="4403">
          <cell r="A4403" t="str">
            <v>2050200000NT</v>
          </cell>
          <cell r="B4403" t="str">
            <v>New Transaction Costs Capitalised</v>
          </cell>
          <cell r="D4403">
            <v>-5848317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-3796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-5852113</v>
          </cell>
          <cell r="AQ4403">
            <v>0</v>
          </cell>
        </row>
        <row r="4404">
          <cell r="A4404" t="str">
            <v>2050200000INT</v>
          </cell>
          <cell r="B4404" t="str">
            <v xml:space="preserve">Interest on Borrowings </v>
          </cell>
          <cell r="AQ4404">
            <v>0</v>
          </cell>
        </row>
        <row r="4405">
          <cell r="A4405" t="str">
            <v>2050200000PRO</v>
          </cell>
          <cell r="B4405" t="str">
            <v xml:space="preserve">Profit on Sukuks </v>
          </cell>
          <cell r="AQ4405">
            <v>0</v>
          </cell>
        </row>
        <row r="4406">
          <cell r="A4406" t="str">
            <v>2050200000AMO</v>
          </cell>
          <cell r="B4406" t="str">
            <v>Amortisation of Transaction Costs</v>
          </cell>
          <cell r="D4406">
            <v>3937965</v>
          </cell>
          <cell r="E4406">
            <v>0</v>
          </cell>
          <cell r="F4406">
            <v>0</v>
          </cell>
          <cell r="G4406">
            <v>0</v>
          </cell>
          <cell r="H4406">
            <v>946004</v>
          </cell>
          <cell r="I4406">
            <v>2764436</v>
          </cell>
          <cell r="J4406">
            <v>0</v>
          </cell>
          <cell r="K4406">
            <v>3796</v>
          </cell>
          <cell r="L4406">
            <v>0</v>
          </cell>
          <cell r="M4406">
            <v>0</v>
          </cell>
          <cell r="N4406">
            <v>0</v>
          </cell>
          <cell r="O4406">
            <v>599908.18000000005</v>
          </cell>
          <cell r="P4406">
            <v>0</v>
          </cell>
          <cell r="Q4406">
            <v>11069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503811.03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9766989.2100000009</v>
          </cell>
          <cell r="AQ4406">
            <v>0</v>
          </cell>
        </row>
        <row r="4407">
          <cell r="A4407" t="str">
            <v>2050200000FO</v>
          </cell>
          <cell r="B4407" t="str">
            <v xml:space="preserve">Forex - Realised to Profit or Loss </v>
          </cell>
          <cell r="D4407">
            <v>121745</v>
          </cell>
          <cell r="E4407">
            <v>0</v>
          </cell>
          <cell r="F4407">
            <v>0</v>
          </cell>
          <cell r="G4407">
            <v>0</v>
          </cell>
          <cell r="H4407">
            <v>-33343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88402</v>
          </cell>
          <cell r="AQ4407">
            <v>0</v>
          </cell>
        </row>
        <row r="4408">
          <cell r="A4408" t="str">
            <v>2050200000FVA</v>
          </cell>
          <cell r="B4408" t="str">
            <v>Forex- Realised FV adjustments (FV Hedge)</v>
          </cell>
          <cell r="AQ4408">
            <v>0</v>
          </cell>
        </row>
        <row r="4409">
          <cell r="A4409" t="str">
            <v>2050200000FOU</v>
          </cell>
          <cell r="B4409" t="str">
            <v>Forex - Unrealised to Profit or Loss</v>
          </cell>
          <cell r="D4409">
            <v>225262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29478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51457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1034613</v>
          </cell>
          <cell r="AQ4409">
            <v>0</v>
          </cell>
        </row>
        <row r="4410">
          <cell r="A4410" t="str">
            <v>2050200000FVU</v>
          </cell>
          <cell r="B4410" t="str">
            <v>Forex- Unrealised FV adjustments (FV Hedge)</v>
          </cell>
          <cell r="AQ4410">
            <v>0</v>
          </cell>
        </row>
        <row r="4411">
          <cell r="A4411" t="str">
            <v>2050200000FCF</v>
          </cell>
          <cell r="B4411" t="str">
            <v>Forex - OCI (CF Hedge)</v>
          </cell>
          <cell r="AQ4411">
            <v>0</v>
          </cell>
        </row>
        <row r="4412">
          <cell r="A4412" t="str">
            <v>2050200000FNI</v>
          </cell>
          <cell r="B4412" t="str">
            <v>Forex - OCI (NI Hedge)</v>
          </cell>
          <cell r="AQ4412">
            <v>0</v>
          </cell>
        </row>
        <row r="4413">
          <cell r="A4413" t="str">
            <v>2050200000RC5</v>
          </cell>
          <cell r="B4413" t="str">
            <v>Reclassification IFRS 5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</row>
        <row r="4414">
          <cell r="A4414" t="str">
            <v>2050200000CTD</v>
          </cell>
          <cell r="B4414" t="str">
            <v>Currency translation differences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-17718.52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-14839.13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22263.62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-10294.030000000001</v>
          </cell>
          <cell r="AQ4414">
            <v>0</v>
          </cell>
        </row>
        <row r="4415">
          <cell r="A4415" t="str">
            <v>2050200000CBL</v>
          </cell>
          <cell r="B4415" t="str">
            <v>Borrowings CBL</v>
          </cell>
          <cell r="D4415">
            <v>-4088733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-1407975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-860320.81</v>
          </cell>
          <cell r="P4415">
            <v>0</v>
          </cell>
          <cell r="Q4415">
            <v>-295161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182582.95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-998466.15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-7468073.0099999998</v>
          </cell>
          <cell r="AQ4415">
            <v>0</v>
          </cell>
        </row>
        <row r="4416">
          <cell r="A4416" t="str">
            <v>Interest payables</v>
          </cell>
          <cell r="AQ4416">
            <v>0</v>
          </cell>
        </row>
        <row r="4417">
          <cell r="A4417" t="str">
            <v>2050300000OBL</v>
          </cell>
          <cell r="B4417" t="str">
            <v>Borrowings OBL</v>
          </cell>
          <cell r="D4417">
            <v>784372</v>
          </cell>
          <cell r="E4417">
            <v>0</v>
          </cell>
          <cell r="F4417">
            <v>53431729</v>
          </cell>
          <cell r="G4417">
            <v>0</v>
          </cell>
          <cell r="H4417">
            <v>11588853</v>
          </cell>
          <cell r="I4417">
            <v>32235800</v>
          </cell>
          <cell r="J4417">
            <v>0</v>
          </cell>
          <cell r="K4417">
            <v>3089254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122148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4380857.5</v>
          </cell>
          <cell r="Z4417">
            <v>0</v>
          </cell>
          <cell r="AA4417">
            <v>856095.6</v>
          </cell>
          <cell r="AB4417">
            <v>0</v>
          </cell>
          <cell r="AC4417">
            <v>0</v>
          </cell>
          <cell r="AD4417">
            <v>29936101.0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136425210.12</v>
          </cell>
          <cell r="AQ4417">
            <v>0</v>
          </cell>
        </row>
        <row r="4418">
          <cell r="A4418" t="str">
            <v>2050300000CHA</v>
          </cell>
          <cell r="B4418" t="str">
            <v xml:space="preserve">Effect of changes in accounting policies 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</row>
        <row r="4419">
          <cell r="A4419" t="str">
            <v xml:space="preserve">2050300000EAC </v>
          </cell>
          <cell r="B4419" t="str">
            <v xml:space="preserve">Acquisition of subsidiaries - external 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</row>
        <row r="4420">
          <cell r="A4420" t="str">
            <v xml:space="preserve">2050300000IAC </v>
          </cell>
          <cell r="B4420" t="str">
            <v>Acquisition of subsidiaries - internal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</row>
        <row r="4421">
          <cell r="A4421" t="str">
            <v>2050300000EDS</v>
          </cell>
          <cell r="B4421" t="str">
            <v xml:space="preserve">Disposal of subsidiaries - external 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</row>
        <row r="4422">
          <cell r="A4422" t="str">
            <v>2050300000IDS</v>
          </cell>
          <cell r="B4422" t="str">
            <v xml:space="preserve">Disposal of subsidiaries - internal 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</row>
        <row r="4423">
          <cell r="A4423" t="str">
            <v>2050300000TF</v>
          </cell>
          <cell r="B4423" t="str">
            <v xml:space="preserve">Transfer To/From Non-Current </v>
          </cell>
          <cell r="AQ4423">
            <v>0</v>
          </cell>
        </row>
        <row r="4424">
          <cell r="A4424" t="str">
            <v>2050300000DL</v>
          </cell>
          <cell r="B4424" t="str">
            <v>Drawdown - Loans</v>
          </cell>
          <cell r="AQ4424">
            <v>0</v>
          </cell>
        </row>
        <row r="4425">
          <cell r="A4425" t="str">
            <v>2050300000DSK</v>
          </cell>
          <cell r="B4425" t="str">
            <v>Drawdown - Sukuks</v>
          </cell>
          <cell r="AQ4425">
            <v>0</v>
          </cell>
        </row>
        <row r="4426">
          <cell r="A4426" t="str">
            <v>2050300000DB</v>
          </cell>
          <cell r="B4426" t="str">
            <v>Drawdown - Bonds</v>
          </cell>
          <cell r="AQ4426">
            <v>0</v>
          </cell>
        </row>
        <row r="4427">
          <cell r="A4427" t="str">
            <v>2050300000DOD</v>
          </cell>
          <cell r="B4427" t="str">
            <v>Drawdown - Overdraft</v>
          </cell>
          <cell r="AQ4427">
            <v>0</v>
          </cell>
        </row>
        <row r="4428">
          <cell r="A4428" t="str">
            <v>2050300000SL</v>
          </cell>
          <cell r="B4428" t="str">
            <v>Settlement - Loans</v>
          </cell>
          <cell r="AQ4428">
            <v>0</v>
          </cell>
        </row>
        <row r="4429">
          <cell r="A4429" t="str">
            <v>2050300000SSK</v>
          </cell>
          <cell r="B4429" t="str">
            <v>Settlement - Sukuks</v>
          </cell>
          <cell r="AQ4429">
            <v>0</v>
          </cell>
        </row>
        <row r="4430">
          <cell r="A4430" t="str">
            <v>2050300000SB</v>
          </cell>
          <cell r="B4430" t="str">
            <v>Settlement - Bonds</v>
          </cell>
          <cell r="AQ4430">
            <v>0</v>
          </cell>
        </row>
        <row r="4431">
          <cell r="A4431" t="str">
            <v>2050300000SOD</v>
          </cell>
          <cell r="B4431" t="str">
            <v>Settlement - Overdraft</v>
          </cell>
          <cell r="AQ4431">
            <v>0</v>
          </cell>
        </row>
        <row r="4432">
          <cell r="A4432" t="str">
            <v>2050300000SI</v>
          </cell>
          <cell r="B4432" t="str">
            <v>Settlement - Interest</v>
          </cell>
          <cell r="D4432">
            <v>-21738018</v>
          </cell>
          <cell r="E4432">
            <v>0</v>
          </cell>
          <cell r="F4432">
            <v>-203776453</v>
          </cell>
          <cell r="G4432">
            <v>0</v>
          </cell>
          <cell r="H4432">
            <v>-35122669</v>
          </cell>
          <cell r="I4432">
            <v>-165844359</v>
          </cell>
          <cell r="J4432">
            <v>0</v>
          </cell>
          <cell r="K4432">
            <v>-24736040</v>
          </cell>
          <cell r="L4432">
            <v>0</v>
          </cell>
          <cell r="M4432">
            <v>0</v>
          </cell>
          <cell r="N4432">
            <v>0</v>
          </cell>
          <cell r="O4432">
            <v>-31385203.890000001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-34802906.170000002</v>
          </cell>
          <cell r="Z4432">
            <v>0</v>
          </cell>
          <cell r="AA4432">
            <v>-70684382.819999993</v>
          </cell>
          <cell r="AB4432">
            <v>0</v>
          </cell>
          <cell r="AC4432">
            <v>0</v>
          </cell>
          <cell r="AD4432">
            <v>-259527660.75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-847617692.63</v>
          </cell>
          <cell r="AQ4432">
            <v>0</v>
          </cell>
        </row>
        <row r="4433">
          <cell r="A4433" t="str">
            <v>2050300000NT</v>
          </cell>
          <cell r="B4433" t="str">
            <v>New Transaction Costs Capitalised</v>
          </cell>
          <cell r="AQ4433">
            <v>0</v>
          </cell>
        </row>
        <row r="4434">
          <cell r="A4434" t="str">
            <v>2050300000INT</v>
          </cell>
          <cell r="B4434" t="str">
            <v xml:space="preserve">Interest on Borrowings </v>
          </cell>
          <cell r="D4434">
            <v>25046900</v>
          </cell>
          <cell r="E4434">
            <v>0</v>
          </cell>
          <cell r="F4434">
            <v>0</v>
          </cell>
          <cell r="G4434">
            <v>0</v>
          </cell>
          <cell r="H4434">
            <v>22267872</v>
          </cell>
          <cell r="I4434">
            <v>172915776</v>
          </cell>
          <cell r="J4434">
            <v>0</v>
          </cell>
          <cell r="K4434">
            <v>25341697</v>
          </cell>
          <cell r="L4434">
            <v>0</v>
          </cell>
          <cell r="M4434">
            <v>0</v>
          </cell>
          <cell r="N4434">
            <v>0</v>
          </cell>
          <cell r="O4434">
            <v>41745543.759999998</v>
          </cell>
          <cell r="P4434">
            <v>39606</v>
          </cell>
          <cell r="Q4434">
            <v>46244616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34769257.060000002</v>
          </cell>
          <cell r="Z4434">
            <v>0</v>
          </cell>
          <cell r="AA4434">
            <v>73177132.400000006</v>
          </cell>
          <cell r="AB4434">
            <v>0</v>
          </cell>
          <cell r="AC4434">
            <v>0</v>
          </cell>
          <cell r="AD4434">
            <v>185416450.4499999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626964850.66999996</v>
          </cell>
          <cell r="AQ4434">
            <v>0</v>
          </cell>
        </row>
        <row r="4435">
          <cell r="A4435" t="str">
            <v>2050300000PRO</v>
          </cell>
          <cell r="B4435" t="str">
            <v xml:space="preserve">Profit on Sukuks </v>
          </cell>
          <cell r="D4435">
            <v>0</v>
          </cell>
          <cell r="E4435">
            <v>0</v>
          </cell>
          <cell r="F4435">
            <v>183544601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71286165.280000001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254830766.28</v>
          </cell>
          <cell r="AQ4435">
            <v>0</v>
          </cell>
        </row>
        <row r="4436">
          <cell r="A4436" t="str">
            <v>2050300000AMO</v>
          </cell>
          <cell r="B4436" t="str">
            <v>Amortisation of Transaction Costs</v>
          </cell>
          <cell r="AQ4436">
            <v>0</v>
          </cell>
        </row>
        <row r="4437">
          <cell r="A4437" t="str">
            <v>2050300000FO</v>
          </cell>
          <cell r="B4437" t="str">
            <v xml:space="preserve">Forex - Realised to Profit or Loss </v>
          </cell>
          <cell r="D4437">
            <v>-106268</v>
          </cell>
          <cell r="E4437">
            <v>0</v>
          </cell>
          <cell r="F4437">
            <v>0</v>
          </cell>
          <cell r="G4437">
            <v>0</v>
          </cell>
          <cell r="H4437">
            <v>1265944</v>
          </cell>
          <cell r="I4437">
            <v>630187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37387.25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1827250.25</v>
          </cell>
          <cell r="AQ4437">
            <v>0</v>
          </cell>
        </row>
        <row r="4438">
          <cell r="A4438" t="str">
            <v>2050300000FVA</v>
          </cell>
          <cell r="B4438" t="str">
            <v>Forex- Realised FV adjustments (FV Hedge)</v>
          </cell>
          <cell r="AQ4438">
            <v>0</v>
          </cell>
        </row>
        <row r="4439">
          <cell r="A4439" t="str">
            <v>2050300000FOU</v>
          </cell>
          <cell r="B4439" t="str">
            <v>Forex - Unrealised to Profit or Loss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-305653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-845034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-1150687</v>
          </cell>
          <cell r="AQ4439">
            <v>0</v>
          </cell>
        </row>
        <row r="4440">
          <cell r="A4440" t="str">
            <v>2050300000FVU</v>
          </cell>
          <cell r="B4440" t="str">
            <v>Forex- Unrealised FV adjustments (FV Hedge)</v>
          </cell>
          <cell r="AQ4440">
            <v>0</v>
          </cell>
        </row>
        <row r="4441">
          <cell r="A4441" t="str">
            <v>2050300000FCF</v>
          </cell>
          <cell r="B4441" t="str">
            <v>Forex - OCI (CF Hedge)</v>
          </cell>
          <cell r="AQ4441">
            <v>0</v>
          </cell>
        </row>
        <row r="4442">
          <cell r="A4442" t="str">
            <v>2050300000FNI</v>
          </cell>
          <cell r="B4442" t="str">
            <v>Forex - OCI (NI Hedge)</v>
          </cell>
          <cell r="AQ4442">
            <v>0</v>
          </cell>
        </row>
        <row r="4443">
          <cell r="A4443" t="str">
            <v>2050300000RC5</v>
          </cell>
          <cell r="B4443" t="str">
            <v>Reclassification IFRS 5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</row>
        <row r="4444">
          <cell r="A4444" t="str">
            <v>2050300000CTD</v>
          </cell>
          <cell r="B4444" t="str">
            <v>Currency translation differences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-679116</v>
          </cell>
          <cell r="L4444">
            <v>0</v>
          </cell>
          <cell r="M4444">
            <v>0</v>
          </cell>
          <cell r="N4444">
            <v>0</v>
          </cell>
          <cell r="O4444">
            <v>-1232970.8700000001</v>
          </cell>
          <cell r="P4444">
            <v>-161754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-1631301.4</v>
          </cell>
          <cell r="Z4444">
            <v>0</v>
          </cell>
          <cell r="AA4444">
            <v>-3008902.54</v>
          </cell>
          <cell r="AB4444">
            <v>0</v>
          </cell>
          <cell r="AC4444">
            <v>0</v>
          </cell>
          <cell r="AD4444">
            <v>-2588315.16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-9302359.9700000007</v>
          </cell>
          <cell r="AQ4444">
            <v>0</v>
          </cell>
        </row>
        <row r="4445">
          <cell r="A4445" t="str">
            <v>2050300000CBL</v>
          </cell>
          <cell r="B4445" t="str">
            <v>Borrowings CBL</v>
          </cell>
          <cell r="D4445">
            <v>3986986</v>
          </cell>
          <cell r="E4445">
            <v>0</v>
          </cell>
          <cell r="F4445">
            <v>33199877</v>
          </cell>
          <cell r="G4445">
            <v>0</v>
          </cell>
          <cell r="H4445">
            <v>0</v>
          </cell>
          <cell r="I4445">
            <v>39631751</v>
          </cell>
          <cell r="J4445">
            <v>0</v>
          </cell>
          <cell r="K4445">
            <v>3015795</v>
          </cell>
          <cell r="L4445">
            <v>0</v>
          </cell>
          <cell r="M4445">
            <v>0</v>
          </cell>
          <cell r="N4445">
            <v>0</v>
          </cell>
          <cell r="O4445">
            <v>9127369</v>
          </cell>
          <cell r="P4445">
            <v>0</v>
          </cell>
          <cell r="Q4445">
            <v>45399582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2715906.99</v>
          </cell>
          <cell r="Z4445">
            <v>0</v>
          </cell>
          <cell r="AA4445">
            <v>377329.89</v>
          </cell>
          <cell r="AB4445">
            <v>0</v>
          </cell>
          <cell r="AC4445">
            <v>0</v>
          </cell>
          <cell r="AD4445">
            <v>24522740.84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161977337.72</v>
          </cell>
          <cell r="AQ4445">
            <v>0</v>
          </cell>
        </row>
        <row r="4446">
          <cell r="A4446" t="str">
            <v>Total</v>
          </cell>
          <cell r="AQ4446">
            <v>0</v>
          </cell>
        </row>
        <row r="4447">
          <cell r="A4447" t="str">
            <v>2050000000OBL</v>
          </cell>
          <cell r="B4447" t="str">
            <v>Borrowings OBL</v>
          </cell>
          <cell r="D4447">
            <v>206284372</v>
          </cell>
          <cell r="E4447">
            <v>0</v>
          </cell>
          <cell r="F4447">
            <v>1253431729</v>
          </cell>
          <cell r="G4447">
            <v>0</v>
          </cell>
          <cell r="H4447">
            <v>1243676192</v>
          </cell>
          <cell r="I4447">
            <v>2084756229</v>
          </cell>
          <cell r="J4447">
            <v>0</v>
          </cell>
          <cell r="K4447">
            <v>85594038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1818988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335705526.5</v>
          </cell>
          <cell r="Z4447">
            <v>0</v>
          </cell>
          <cell r="AA4447">
            <v>684208630.54999995</v>
          </cell>
          <cell r="AB4447">
            <v>0</v>
          </cell>
          <cell r="AC4447">
            <v>0</v>
          </cell>
          <cell r="AD4447">
            <v>1641083372.3599999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7536559077.4099998</v>
          </cell>
          <cell r="AQ4447">
            <v>0</v>
          </cell>
        </row>
        <row r="4448">
          <cell r="A4448" t="str">
            <v>2050000000CHA</v>
          </cell>
          <cell r="B4448" t="str">
            <v xml:space="preserve">Effect of changes in accounting policies 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</row>
        <row r="4449">
          <cell r="A4449" t="str">
            <v xml:space="preserve">2050000000EAC </v>
          </cell>
          <cell r="B4449" t="str">
            <v xml:space="preserve">Acquisition of subsidiaries - external 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</row>
        <row r="4450">
          <cell r="A4450" t="str">
            <v xml:space="preserve">2050000000IAC </v>
          </cell>
          <cell r="B4450" t="str">
            <v>Acquisition of subsidiaries - internal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</row>
        <row r="4451">
          <cell r="A4451" t="str">
            <v>2050000000EDS</v>
          </cell>
          <cell r="B4451" t="str">
            <v xml:space="preserve">Disposal of subsidiaries - external 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</row>
        <row r="4452">
          <cell r="A4452" t="str">
            <v>2050000000IDS</v>
          </cell>
          <cell r="B4452" t="str">
            <v xml:space="preserve">Disposal of subsidiaries - internal 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</row>
        <row r="4453">
          <cell r="A4453" t="str">
            <v>2050000000TF</v>
          </cell>
          <cell r="B4453" t="str">
            <v xml:space="preserve">Transfer To/From Non-Current </v>
          </cell>
          <cell r="D4453">
            <v>-2525388</v>
          </cell>
          <cell r="E4453">
            <v>0</v>
          </cell>
          <cell r="F4453">
            <v>550000000</v>
          </cell>
          <cell r="G4453">
            <v>0</v>
          </cell>
          <cell r="H4453">
            <v>0</v>
          </cell>
          <cell r="I4453">
            <v>-1987620</v>
          </cell>
          <cell r="J4453">
            <v>0</v>
          </cell>
          <cell r="K4453">
            <v>11946560</v>
          </cell>
          <cell r="L4453">
            <v>0</v>
          </cell>
          <cell r="M4453">
            <v>0</v>
          </cell>
          <cell r="N4453">
            <v>0</v>
          </cell>
          <cell r="O4453">
            <v>84562489.530000001</v>
          </cell>
          <cell r="P4453">
            <v>0</v>
          </cell>
          <cell r="Q4453">
            <v>-820801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304134912.13999999</v>
          </cell>
          <cell r="Z4453">
            <v>0</v>
          </cell>
          <cell r="AA4453">
            <v>234731252.69999999</v>
          </cell>
          <cell r="AB4453">
            <v>0</v>
          </cell>
          <cell r="AC4453">
            <v>0</v>
          </cell>
          <cell r="AD4453">
            <v>451853187.86000001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1631894593.23</v>
          </cell>
          <cell r="AQ4453">
            <v>0</v>
          </cell>
        </row>
        <row r="4454">
          <cell r="A4454" t="str">
            <v>2050000000DL</v>
          </cell>
          <cell r="B4454" t="str">
            <v>Drawdown - Loans</v>
          </cell>
          <cell r="D4454">
            <v>238240000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116409454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1752066647.5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4250876101.5</v>
          </cell>
          <cell r="AQ4454">
            <v>0</v>
          </cell>
        </row>
        <row r="4455">
          <cell r="A4455" t="str">
            <v>2050000000DSK</v>
          </cell>
          <cell r="B4455" t="str">
            <v>Drawdown - Sukuks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</row>
        <row r="4456">
          <cell r="A4456" t="str">
            <v>2050000000DB</v>
          </cell>
          <cell r="B4456" t="str">
            <v>Drawdown - Bonds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</row>
        <row r="4457">
          <cell r="A4457" t="str">
            <v>2050000000DOD</v>
          </cell>
          <cell r="B4457" t="str">
            <v>Drawdown - Overdraft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119237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18573851.300000001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28693088.300000001</v>
          </cell>
          <cell r="AQ4457">
            <v>0</v>
          </cell>
        </row>
        <row r="4458">
          <cell r="A4458" t="str">
            <v>2050000000SL</v>
          </cell>
          <cell r="B4458" t="str">
            <v>Settlement - Loans</v>
          </cell>
          <cell r="D4458">
            <v>-2089808000</v>
          </cell>
          <cell r="E4458">
            <v>0</v>
          </cell>
          <cell r="F4458">
            <v>0</v>
          </cell>
          <cell r="G4458">
            <v>0</v>
          </cell>
          <cell r="H4458">
            <v>-1306890000</v>
          </cell>
          <cell r="I4458">
            <v>-2044000000</v>
          </cell>
          <cell r="J4458">
            <v>0</v>
          </cell>
          <cell r="K4458">
            <v>-32279509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-132109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-247131985.31999999</v>
          </cell>
          <cell r="Z4458">
            <v>0</v>
          </cell>
          <cell r="AA4458">
            <v>-1996604106.1199999</v>
          </cell>
          <cell r="AB4458">
            <v>0</v>
          </cell>
          <cell r="AC4458">
            <v>0</v>
          </cell>
          <cell r="AD4458">
            <v>-117084520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-8888879890.4400005</v>
          </cell>
          <cell r="AQ4458">
            <v>0</v>
          </cell>
        </row>
        <row r="4459">
          <cell r="A4459" t="str">
            <v>2050000000SSK</v>
          </cell>
          <cell r="B4459" t="str">
            <v>Settlement - Sukuks</v>
          </cell>
          <cell r="D4459">
            <v>0</v>
          </cell>
          <cell r="E4459">
            <v>0</v>
          </cell>
          <cell r="F4459">
            <v>-120000000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-30881200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-1508812000</v>
          </cell>
          <cell r="AQ4459">
            <v>0</v>
          </cell>
        </row>
        <row r="4460">
          <cell r="A4460" t="str">
            <v>2050000000SB</v>
          </cell>
          <cell r="B4460" t="str">
            <v>Settlement - Bonds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-8897000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-88970000</v>
          </cell>
          <cell r="AQ4460">
            <v>0</v>
          </cell>
        </row>
        <row r="4461">
          <cell r="A4461" t="str">
            <v>2050000000SOD</v>
          </cell>
          <cell r="B4461" t="str">
            <v>Settlement - Overdraft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</row>
        <row r="4462">
          <cell r="A4462" t="str">
            <v>2050000000SI</v>
          </cell>
          <cell r="B4462" t="str">
            <v>Settlement - Interest</v>
          </cell>
          <cell r="D4462">
            <v>-21738018</v>
          </cell>
          <cell r="E4462">
            <v>0</v>
          </cell>
          <cell r="F4462">
            <v>-203776453</v>
          </cell>
          <cell r="G4462">
            <v>0</v>
          </cell>
          <cell r="H4462">
            <v>-35122669</v>
          </cell>
          <cell r="I4462">
            <v>-165844359</v>
          </cell>
          <cell r="J4462">
            <v>0</v>
          </cell>
          <cell r="K4462">
            <v>-24736040</v>
          </cell>
          <cell r="L4462">
            <v>0</v>
          </cell>
          <cell r="M4462">
            <v>0</v>
          </cell>
          <cell r="N4462">
            <v>0</v>
          </cell>
          <cell r="O4462">
            <v>-31385203.890000001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-34802906.170000002</v>
          </cell>
          <cell r="Z4462">
            <v>0</v>
          </cell>
          <cell r="AA4462">
            <v>-70684382.819999993</v>
          </cell>
          <cell r="AB4462">
            <v>0</v>
          </cell>
          <cell r="AC4462">
            <v>0</v>
          </cell>
          <cell r="AD4462">
            <v>-259527660.7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-847617692.63</v>
          </cell>
          <cell r="AQ4462">
            <v>0</v>
          </cell>
        </row>
        <row r="4463">
          <cell r="A4463" t="str">
            <v>2050000000NT</v>
          </cell>
          <cell r="B4463" t="str">
            <v>New Transaction Costs Capitalised</v>
          </cell>
          <cell r="D4463">
            <v>-5848317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-3796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-5852113</v>
          </cell>
          <cell r="AQ4463">
            <v>0</v>
          </cell>
        </row>
        <row r="4464">
          <cell r="A4464" t="str">
            <v>2050000000INT</v>
          </cell>
          <cell r="B4464" t="str">
            <v xml:space="preserve">Interest on Borrowings </v>
          </cell>
          <cell r="D4464">
            <v>25046900</v>
          </cell>
          <cell r="E4464">
            <v>0</v>
          </cell>
          <cell r="F4464">
            <v>0</v>
          </cell>
          <cell r="G4464">
            <v>0</v>
          </cell>
          <cell r="H4464">
            <v>22267872</v>
          </cell>
          <cell r="I4464">
            <v>172915776</v>
          </cell>
          <cell r="J4464">
            <v>0</v>
          </cell>
          <cell r="K4464">
            <v>25341697</v>
          </cell>
          <cell r="L4464">
            <v>0</v>
          </cell>
          <cell r="M4464">
            <v>0</v>
          </cell>
          <cell r="N4464">
            <v>0</v>
          </cell>
          <cell r="O4464">
            <v>41745543.759999998</v>
          </cell>
          <cell r="P4464">
            <v>39606</v>
          </cell>
          <cell r="Q4464">
            <v>46244616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34769257.060000002</v>
          </cell>
          <cell r="Z4464">
            <v>0</v>
          </cell>
          <cell r="AA4464">
            <v>73177132.400000006</v>
          </cell>
          <cell r="AB4464">
            <v>0</v>
          </cell>
          <cell r="AC4464">
            <v>0</v>
          </cell>
          <cell r="AD4464">
            <v>185416450.44999999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626964850.66999996</v>
          </cell>
          <cell r="AQ4464">
            <v>0</v>
          </cell>
        </row>
        <row r="4465">
          <cell r="A4465" t="str">
            <v>2050000000PRO</v>
          </cell>
          <cell r="B4465" t="str">
            <v xml:space="preserve">Profit on Sukuks </v>
          </cell>
          <cell r="D4465">
            <v>0</v>
          </cell>
          <cell r="E4465">
            <v>0</v>
          </cell>
          <cell r="F4465">
            <v>183544601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71286165.280000001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254830766.28</v>
          </cell>
          <cell r="AQ4465">
            <v>0</v>
          </cell>
        </row>
        <row r="4466">
          <cell r="A4466" t="str">
            <v>2050000000AMO</v>
          </cell>
          <cell r="B4466" t="str">
            <v>Amortisation of Transaction Costs</v>
          </cell>
          <cell r="D4466">
            <v>3937965</v>
          </cell>
          <cell r="E4466">
            <v>0</v>
          </cell>
          <cell r="F4466">
            <v>0</v>
          </cell>
          <cell r="G4466">
            <v>0</v>
          </cell>
          <cell r="H4466">
            <v>946004</v>
          </cell>
          <cell r="I4466">
            <v>2764436</v>
          </cell>
          <cell r="J4466">
            <v>0</v>
          </cell>
          <cell r="K4466">
            <v>3796</v>
          </cell>
          <cell r="L4466">
            <v>0</v>
          </cell>
          <cell r="M4466">
            <v>0</v>
          </cell>
          <cell r="N4466">
            <v>0</v>
          </cell>
          <cell r="O4466">
            <v>599908.18000000005</v>
          </cell>
          <cell r="P4466">
            <v>0</v>
          </cell>
          <cell r="Q4466">
            <v>11069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1503811.03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9766989.2100000009</v>
          </cell>
          <cell r="AQ4466">
            <v>0</v>
          </cell>
        </row>
        <row r="4467">
          <cell r="A4467" t="str">
            <v>2050000000FO</v>
          </cell>
          <cell r="B4467" t="str">
            <v xml:space="preserve">Forex - Realised to Profit or Loss </v>
          </cell>
          <cell r="D4467">
            <v>-40429523</v>
          </cell>
          <cell r="E4467">
            <v>0</v>
          </cell>
          <cell r="F4467">
            <v>0</v>
          </cell>
          <cell r="G4467">
            <v>0</v>
          </cell>
          <cell r="H4467">
            <v>75122601</v>
          </cell>
          <cell r="I4467">
            <v>35310187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37387.25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70040652.25</v>
          </cell>
          <cell r="AQ4467">
            <v>0</v>
          </cell>
        </row>
        <row r="4468">
          <cell r="A4468" t="str">
            <v>2050000000FVA</v>
          </cell>
          <cell r="B4468" t="str">
            <v>Forex- Realised FV adjustments (FV Hedge)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</row>
        <row r="4469">
          <cell r="A4469" t="str">
            <v>2050000000FOU</v>
          </cell>
          <cell r="B4469" t="str">
            <v>Forex - Unrealised to Profit or Loss</v>
          </cell>
          <cell r="D4469">
            <v>-25569738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-10873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-330463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68743285.859999999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42832211.859999999</v>
          </cell>
          <cell r="AQ4469">
            <v>0</v>
          </cell>
        </row>
        <row r="4470">
          <cell r="A4470" t="str">
            <v>2050000000FVU</v>
          </cell>
          <cell r="B4470" t="str">
            <v>Forex- Unrealised FV adjustments (FV Hedge)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</row>
        <row r="4471">
          <cell r="A4471" t="str">
            <v>2050000000FCF</v>
          </cell>
          <cell r="B4471" t="str">
            <v>Forex - OCI (CF Hedge)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-4568000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-45680000</v>
          </cell>
          <cell r="AQ4471">
            <v>0</v>
          </cell>
        </row>
        <row r="4472">
          <cell r="A4472" t="str">
            <v>2050000000FNI</v>
          </cell>
          <cell r="B4472" t="str">
            <v>Forex - OCI (NI Hedge)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</row>
        <row r="4473">
          <cell r="A4473" t="str">
            <v>2050000000RC5</v>
          </cell>
          <cell r="B4473" t="str">
            <v>Reclassification IFRS 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</row>
        <row r="4474">
          <cell r="A4474" t="str">
            <v>2050000000CTD</v>
          </cell>
          <cell r="B4474" t="str">
            <v>Currency translation differences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-3791047</v>
          </cell>
          <cell r="L4474">
            <v>0</v>
          </cell>
          <cell r="M4474">
            <v>0</v>
          </cell>
          <cell r="N4474">
            <v>0</v>
          </cell>
          <cell r="O4474">
            <v>-1250689.3899999999</v>
          </cell>
          <cell r="P4474">
            <v>-63406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-17706011.25</v>
          </cell>
          <cell r="Z4474">
            <v>0</v>
          </cell>
          <cell r="AA4474">
            <v>-13007523.16</v>
          </cell>
          <cell r="AB4474">
            <v>0</v>
          </cell>
          <cell r="AC4474">
            <v>0</v>
          </cell>
          <cell r="AD4474">
            <v>-46290851.539999999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-82109528.340000004</v>
          </cell>
          <cell r="AQ4474">
            <v>0</v>
          </cell>
        </row>
        <row r="4475">
          <cell r="A4475" t="str">
            <v>2050000000CBL</v>
          </cell>
          <cell r="B4475" t="str">
            <v>Borrowings CBL</v>
          </cell>
          <cell r="D4475">
            <v>431750253</v>
          </cell>
          <cell r="E4475">
            <v>0</v>
          </cell>
          <cell r="F4475">
            <v>583199877</v>
          </cell>
          <cell r="G4475">
            <v>0</v>
          </cell>
          <cell r="H4475">
            <v>0</v>
          </cell>
          <cell r="I4475">
            <v>38223776</v>
          </cell>
          <cell r="J4475">
            <v>0</v>
          </cell>
          <cell r="K4475">
            <v>188604390</v>
          </cell>
          <cell r="L4475">
            <v>0</v>
          </cell>
          <cell r="M4475">
            <v>0</v>
          </cell>
          <cell r="N4475">
            <v>0</v>
          </cell>
          <cell r="O4475">
            <v>94272048.189999998</v>
          </cell>
          <cell r="P4475">
            <v>474098</v>
          </cell>
          <cell r="Q4475">
            <v>45104421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462285930.12</v>
          </cell>
          <cell r="Z4475">
            <v>0</v>
          </cell>
          <cell r="AA4475">
            <v>663925038.29999995</v>
          </cell>
          <cell r="AB4475">
            <v>0</v>
          </cell>
          <cell r="AC4475">
            <v>0</v>
          </cell>
          <cell r="AD4475">
            <v>476697274.69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2984537106.3000002</v>
          </cell>
          <cell r="AQ4475">
            <v>0</v>
          </cell>
        </row>
        <row r="4476">
          <cell r="A4476" t="str">
            <v>B601</v>
          </cell>
          <cell r="AQ4476">
            <v>0</v>
          </cell>
        </row>
        <row r="4477">
          <cell r="A4477" t="str">
            <v>Non-current</v>
          </cell>
          <cell r="AQ4477">
            <v>0</v>
          </cell>
        </row>
        <row r="4478">
          <cell r="A4478" t="str">
            <v xml:space="preserve">2310000000OBL </v>
          </cell>
          <cell r="B4478" t="str">
            <v>Lease Liabilities External OBL</v>
          </cell>
          <cell r="D4478">
            <v>14570728</v>
          </cell>
          <cell r="E4478">
            <v>943904</v>
          </cell>
          <cell r="F4478">
            <v>1381790148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685948178</v>
          </cell>
          <cell r="L4478">
            <v>0</v>
          </cell>
          <cell r="M4478">
            <v>0</v>
          </cell>
          <cell r="N4478">
            <v>0</v>
          </cell>
          <cell r="O4478">
            <v>75244102.310000002</v>
          </cell>
          <cell r="P4478">
            <v>2393514</v>
          </cell>
          <cell r="Q4478">
            <v>0</v>
          </cell>
          <cell r="R4478">
            <v>14368349</v>
          </cell>
          <cell r="S4478">
            <v>0</v>
          </cell>
          <cell r="T4478">
            <v>0</v>
          </cell>
          <cell r="U4478">
            <v>26141728.98</v>
          </cell>
          <cell r="V4478">
            <v>0</v>
          </cell>
          <cell r="W4478">
            <v>0</v>
          </cell>
          <cell r="X4478">
            <v>0</v>
          </cell>
          <cell r="Y4478">
            <v>84949936.530000001</v>
          </cell>
          <cell r="Z4478">
            <v>0</v>
          </cell>
          <cell r="AA4478">
            <v>25762355.91</v>
          </cell>
          <cell r="AB4478">
            <v>2016195.81</v>
          </cell>
          <cell r="AC4478">
            <v>0</v>
          </cell>
          <cell r="AD4478">
            <v>5082723954.7700005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7396853095.3100004</v>
          </cell>
          <cell r="AQ4478">
            <v>0</v>
          </cell>
        </row>
        <row r="4479">
          <cell r="A4479" t="str">
            <v xml:space="preserve">2310000000CHA </v>
          </cell>
          <cell r="B4479" t="str">
            <v xml:space="preserve">Effect of changes in accounting policies 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222873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222873</v>
          </cell>
          <cell r="AQ4479">
            <v>0</v>
          </cell>
        </row>
        <row r="4480">
          <cell r="A4480" t="str">
            <v xml:space="preserve">2310000000EAC </v>
          </cell>
          <cell r="B4480" t="str">
            <v xml:space="preserve">Acquisition of subsidiaries - external 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2531807.92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2531807.92</v>
          </cell>
          <cell r="AQ4480">
            <v>0</v>
          </cell>
        </row>
        <row r="4481">
          <cell r="A4481" t="str">
            <v xml:space="preserve">2310000000IAC </v>
          </cell>
          <cell r="B4481" t="str">
            <v>Acquisition of subsidiaries - internal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</row>
        <row r="4482">
          <cell r="A4482" t="str">
            <v xml:space="preserve">2310000000EDS </v>
          </cell>
          <cell r="B4482" t="str">
            <v xml:space="preserve">Disposal of subsidiaries - external 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</row>
        <row r="4483">
          <cell r="A4483" t="str">
            <v xml:space="preserve">2310000000IDS </v>
          </cell>
          <cell r="B4483" t="str">
            <v xml:space="preserve">Disposal of subsidiaries - internal 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</row>
        <row r="4484">
          <cell r="A4484" t="str">
            <v xml:space="preserve">2310000000TF </v>
          </cell>
          <cell r="B4484" t="str">
            <v xml:space="preserve">Transfer To/From Non-Current </v>
          </cell>
          <cell r="D4484">
            <v>-3840558</v>
          </cell>
          <cell r="E4484">
            <v>-242277</v>
          </cell>
          <cell r="F4484">
            <v>-91228526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-192240891</v>
          </cell>
          <cell r="L4484">
            <v>0</v>
          </cell>
          <cell r="M4484">
            <v>0</v>
          </cell>
          <cell r="N4484">
            <v>0</v>
          </cell>
          <cell r="O4484">
            <v>-17192373.559999999</v>
          </cell>
          <cell r="P4484">
            <v>-627170</v>
          </cell>
          <cell r="Q4484">
            <v>0</v>
          </cell>
          <cell r="R4484">
            <v>-6986256</v>
          </cell>
          <cell r="S4484">
            <v>0</v>
          </cell>
          <cell r="T4484">
            <v>0</v>
          </cell>
          <cell r="U4484">
            <v>-7151610.3799999999</v>
          </cell>
          <cell r="V4484">
            <v>0</v>
          </cell>
          <cell r="W4484">
            <v>0</v>
          </cell>
          <cell r="X4484">
            <v>0</v>
          </cell>
          <cell r="Y4484">
            <v>-12250442.92</v>
          </cell>
          <cell r="Z4484">
            <v>0</v>
          </cell>
          <cell r="AA4484">
            <v>-11631090.65</v>
          </cell>
          <cell r="AB4484">
            <v>-1217740.31</v>
          </cell>
          <cell r="AC4484">
            <v>0</v>
          </cell>
          <cell r="AD4484">
            <v>-1017214422.3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-1361823358.1199999</v>
          </cell>
          <cell r="AQ4484">
            <v>0</v>
          </cell>
        </row>
        <row r="4485">
          <cell r="A4485" t="str">
            <v xml:space="preserve">2310000000LES </v>
          </cell>
          <cell r="B4485" t="str">
            <v xml:space="preserve">New Leases Entered 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152830127</v>
          </cell>
          <cell r="L4485">
            <v>0</v>
          </cell>
          <cell r="M4485">
            <v>0</v>
          </cell>
          <cell r="N4485">
            <v>0</v>
          </cell>
          <cell r="O4485">
            <v>10931334.16</v>
          </cell>
          <cell r="P4485">
            <v>0</v>
          </cell>
          <cell r="Q4485">
            <v>0</v>
          </cell>
          <cell r="R4485">
            <v>6840730</v>
          </cell>
          <cell r="S4485">
            <v>0</v>
          </cell>
          <cell r="T4485">
            <v>0</v>
          </cell>
          <cell r="U4485">
            <v>4363816.03</v>
          </cell>
          <cell r="V4485">
            <v>0</v>
          </cell>
          <cell r="W4485">
            <v>0</v>
          </cell>
          <cell r="X4485">
            <v>0</v>
          </cell>
          <cell r="Y4485">
            <v>54842479.530000001</v>
          </cell>
          <cell r="Z4485">
            <v>0</v>
          </cell>
          <cell r="AA4485">
            <v>10998947.76</v>
          </cell>
          <cell r="AB4485">
            <v>0</v>
          </cell>
          <cell r="AC4485">
            <v>0</v>
          </cell>
          <cell r="AD4485">
            <v>1604182053.6099999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-487436</v>
          </cell>
          <cell r="AM4485">
            <v>0</v>
          </cell>
          <cell r="AN4485">
            <v>0</v>
          </cell>
          <cell r="AO4485">
            <v>0</v>
          </cell>
          <cell r="AP4485">
            <v>1844502052.0899999</v>
          </cell>
          <cell r="AQ4485">
            <v>0</v>
          </cell>
        </row>
        <row r="4486">
          <cell r="A4486" t="str">
            <v xml:space="preserve">2310000000INT </v>
          </cell>
          <cell r="B4486" t="str">
            <v>Interest on Leases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10358815.68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15809337.98</v>
          </cell>
          <cell r="Z4486">
            <v>0</v>
          </cell>
          <cell r="AA4486">
            <v>3187158.21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508753</v>
          </cell>
          <cell r="AM4486">
            <v>0</v>
          </cell>
          <cell r="AN4486">
            <v>0</v>
          </cell>
          <cell r="AO4486">
            <v>0</v>
          </cell>
          <cell r="AP4486">
            <v>29864064.870000001</v>
          </cell>
          <cell r="AQ4486">
            <v>0</v>
          </cell>
        </row>
        <row r="4487">
          <cell r="A4487" t="str">
            <v xml:space="preserve">2310000000PAD </v>
          </cell>
          <cell r="B4487" t="str">
            <v>Payment of Leases - Principal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-42995881.659999996</v>
          </cell>
          <cell r="Z4487">
            <v>0</v>
          </cell>
          <cell r="AA4487">
            <v>0</v>
          </cell>
          <cell r="AB4487">
            <v>-2206843.58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-45202725.240000002</v>
          </cell>
          <cell r="AQ4487">
            <v>0</v>
          </cell>
        </row>
        <row r="4488">
          <cell r="A4488" t="str">
            <v>2310000000SI</v>
          </cell>
          <cell r="B4488" t="str">
            <v>Payment of Leases - Interest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-15146921.9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-15146921.9</v>
          </cell>
          <cell r="AQ4488">
            <v>0</v>
          </cell>
        </row>
        <row r="4489">
          <cell r="A4489" t="str">
            <v xml:space="preserve">2310000000TMN </v>
          </cell>
          <cell r="B4489" t="str">
            <v>Termination of Leases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-1235544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-586936.80000000005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-1822480.8</v>
          </cell>
          <cell r="AQ4489">
            <v>0</v>
          </cell>
        </row>
        <row r="4490">
          <cell r="A4490" t="str">
            <v>2310000000MOD</v>
          </cell>
          <cell r="B4490" t="str">
            <v>Leases Modification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-18047979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-138122.04999999999</v>
          </cell>
          <cell r="AB4490">
            <v>0</v>
          </cell>
          <cell r="AC4490">
            <v>0</v>
          </cell>
          <cell r="AD4490">
            <v>40271855.35999999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22085754.309999999</v>
          </cell>
          <cell r="AQ4490">
            <v>0</v>
          </cell>
        </row>
        <row r="4491">
          <cell r="A4491" t="str">
            <v>2310000000MEA</v>
          </cell>
          <cell r="B4491" t="str">
            <v>Remeasurement of Leases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91844096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076825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90767271</v>
          </cell>
          <cell r="AQ4491">
            <v>0</v>
          </cell>
        </row>
        <row r="4492">
          <cell r="A4492" t="str">
            <v xml:space="preserve">2310000000RC5 </v>
          </cell>
          <cell r="B4492" t="str">
            <v>Reclassification IFRS 5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36637471.86999999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36637471.869999997</v>
          </cell>
          <cell r="AQ4492">
            <v>0</v>
          </cell>
        </row>
        <row r="4493">
          <cell r="A4493" t="str">
            <v xml:space="preserve">2310000000CTD </v>
          </cell>
          <cell r="B4493" t="str">
            <v>Currency translation differences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1975586</v>
          </cell>
          <cell r="L4493">
            <v>0</v>
          </cell>
          <cell r="M4493">
            <v>0</v>
          </cell>
          <cell r="N4493">
            <v>0</v>
          </cell>
          <cell r="O4493">
            <v>-3649948.2</v>
          </cell>
          <cell r="P4493">
            <v>0</v>
          </cell>
          <cell r="Q4493">
            <v>0</v>
          </cell>
          <cell r="R4493">
            <v>-43232</v>
          </cell>
          <cell r="S4493">
            <v>0</v>
          </cell>
          <cell r="T4493">
            <v>0</v>
          </cell>
          <cell r="U4493">
            <v>-470678.33</v>
          </cell>
          <cell r="V4493">
            <v>0</v>
          </cell>
          <cell r="W4493">
            <v>0</v>
          </cell>
          <cell r="X4493">
            <v>0</v>
          </cell>
          <cell r="Y4493">
            <v>-4045378.16</v>
          </cell>
          <cell r="Z4493">
            <v>0</v>
          </cell>
          <cell r="AA4493">
            <v>-477711.33</v>
          </cell>
          <cell r="AB4493">
            <v>-80290.990000000005</v>
          </cell>
          <cell r="AC4493">
            <v>0</v>
          </cell>
          <cell r="AD4493">
            <v>-138115279.78999999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-21317</v>
          </cell>
          <cell r="AM4493">
            <v>0</v>
          </cell>
          <cell r="AN4493">
            <v>0</v>
          </cell>
          <cell r="AO4493">
            <v>0</v>
          </cell>
          <cell r="AP4493">
            <v>-144928249.80000001</v>
          </cell>
          <cell r="AQ4493">
            <v>0</v>
          </cell>
        </row>
        <row r="4494">
          <cell r="A4494" t="str">
            <v xml:space="preserve">2310000000CBL </v>
          </cell>
          <cell r="B4494" t="str">
            <v>Lease Liabilities External CBL</v>
          </cell>
          <cell r="D4494">
            <v>10730170</v>
          </cell>
          <cell r="E4494">
            <v>701627</v>
          </cell>
          <cell r="F4494">
            <v>1290561622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721073573</v>
          </cell>
          <cell r="L4494">
            <v>0</v>
          </cell>
          <cell r="M4494">
            <v>0</v>
          </cell>
          <cell r="N4494">
            <v>0</v>
          </cell>
          <cell r="O4494">
            <v>75691930.390000001</v>
          </cell>
          <cell r="P4494">
            <v>1989217</v>
          </cell>
          <cell r="Q4494">
            <v>0</v>
          </cell>
          <cell r="R4494">
            <v>13102766</v>
          </cell>
          <cell r="S4494">
            <v>0</v>
          </cell>
          <cell r="T4494">
            <v>0</v>
          </cell>
          <cell r="U4494">
            <v>22883256.300000001</v>
          </cell>
          <cell r="V4494">
            <v>0</v>
          </cell>
          <cell r="W4494">
            <v>0</v>
          </cell>
          <cell r="X4494">
            <v>0</v>
          </cell>
          <cell r="Y4494">
            <v>81163129.400000006</v>
          </cell>
          <cell r="Z4494">
            <v>0</v>
          </cell>
          <cell r="AA4494">
            <v>27114601.050000001</v>
          </cell>
          <cell r="AB4494">
            <v>1043128.85</v>
          </cell>
          <cell r="AC4494">
            <v>0</v>
          </cell>
          <cell r="AD4494">
            <v>5608485633.5200005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7854540654.5100002</v>
          </cell>
          <cell r="AQ4494">
            <v>0</v>
          </cell>
        </row>
        <row r="4495">
          <cell r="A4495" t="str">
            <v>Current</v>
          </cell>
          <cell r="AQ4495">
            <v>0</v>
          </cell>
        </row>
        <row r="4496">
          <cell r="A4496" t="str">
            <v xml:space="preserve">2030000000OBL </v>
          </cell>
          <cell r="B4496" t="str">
            <v>Lease Liabilities External OBL</v>
          </cell>
          <cell r="D4496">
            <v>3518906</v>
          </cell>
          <cell r="E4496">
            <v>226169</v>
          </cell>
          <cell r="F4496">
            <v>156439268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177035831</v>
          </cell>
          <cell r="L4496">
            <v>0</v>
          </cell>
          <cell r="M4496">
            <v>0</v>
          </cell>
          <cell r="N4496">
            <v>0</v>
          </cell>
          <cell r="O4496">
            <v>13163160.07</v>
          </cell>
          <cell r="P4496">
            <v>597834</v>
          </cell>
          <cell r="Q4496">
            <v>0</v>
          </cell>
          <cell r="R4496">
            <v>6084393</v>
          </cell>
          <cell r="S4496">
            <v>0</v>
          </cell>
          <cell r="T4496">
            <v>0</v>
          </cell>
          <cell r="U4496">
            <v>4043528.97</v>
          </cell>
          <cell r="V4496">
            <v>0</v>
          </cell>
          <cell r="W4496">
            <v>0</v>
          </cell>
          <cell r="X4496">
            <v>0</v>
          </cell>
          <cell r="Y4496">
            <v>35178367.979999997</v>
          </cell>
          <cell r="Z4496">
            <v>0</v>
          </cell>
          <cell r="AA4496">
            <v>15898990.57</v>
          </cell>
          <cell r="AB4496">
            <v>382006.62</v>
          </cell>
          <cell r="AC4496">
            <v>0</v>
          </cell>
          <cell r="AD4496">
            <v>1030895210.0599999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1443463665.27</v>
          </cell>
          <cell r="AQ4496">
            <v>0</v>
          </cell>
        </row>
        <row r="4497">
          <cell r="A4497" t="str">
            <v xml:space="preserve">2030000000CHA </v>
          </cell>
          <cell r="B4497" t="str">
            <v xml:space="preserve">Effect of changes in accounting policies 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</row>
        <row r="4498">
          <cell r="A4498" t="str">
            <v xml:space="preserve">2030000000EAC </v>
          </cell>
          <cell r="B4498" t="str">
            <v xml:space="preserve">Acquisition of subsidiaries - external 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1342050.67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1342050.67</v>
          </cell>
          <cell r="AQ4498">
            <v>0</v>
          </cell>
        </row>
        <row r="4499">
          <cell r="A4499" t="str">
            <v xml:space="preserve">2030000000IAC </v>
          </cell>
          <cell r="B4499" t="str">
            <v>Acquisition of subsidiaries - internal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</row>
        <row r="4500">
          <cell r="A4500" t="str">
            <v xml:space="preserve">2030000000EDS </v>
          </cell>
          <cell r="B4500" t="str">
            <v xml:space="preserve">Disposal of subsidiaries - external 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</row>
        <row r="4501">
          <cell r="A4501" t="str">
            <v xml:space="preserve">2030000000IDS </v>
          </cell>
          <cell r="B4501" t="str">
            <v xml:space="preserve">Disposal of subsidiaries - internal 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</row>
        <row r="4502">
          <cell r="A4502" t="str">
            <v xml:space="preserve">2030000000TF </v>
          </cell>
          <cell r="B4502" t="str">
            <v xml:space="preserve">Transfer To/From Non-Current </v>
          </cell>
          <cell r="D4502">
            <v>3840558</v>
          </cell>
          <cell r="E4502">
            <v>242277</v>
          </cell>
          <cell r="F4502">
            <v>91228526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92240891</v>
          </cell>
          <cell r="L4502">
            <v>0</v>
          </cell>
          <cell r="M4502">
            <v>0</v>
          </cell>
          <cell r="N4502">
            <v>0</v>
          </cell>
          <cell r="O4502">
            <v>17192373.559999999</v>
          </cell>
          <cell r="P4502">
            <v>627170</v>
          </cell>
          <cell r="Q4502">
            <v>0</v>
          </cell>
          <cell r="R4502">
            <v>6986256</v>
          </cell>
          <cell r="S4502">
            <v>0</v>
          </cell>
          <cell r="T4502">
            <v>0</v>
          </cell>
          <cell r="U4502">
            <v>7151610.3799999999</v>
          </cell>
          <cell r="V4502">
            <v>0</v>
          </cell>
          <cell r="W4502">
            <v>0</v>
          </cell>
          <cell r="X4502">
            <v>0</v>
          </cell>
          <cell r="Y4502">
            <v>12250442.92</v>
          </cell>
          <cell r="Z4502">
            <v>0</v>
          </cell>
          <cell r="AA4502">
            <v>11631090.65</v>
          </cell>
          <cell r="AB4502">
            <v>1217740.31</v>
          </cell>
          <cell r="AC4502">
            <v>0</v>
          </cell>
          <cell r="AD4502">
            <v>1017214422.3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1361823358.1199999</v>
          </cell>
          <cell r="AQ4502">
            <v>0</v>
          </cell>
        </row>
        <row r="4503">
          <cell r="A4503" t="str">
            <v xml:space="preserve">2030000000LES </v>
          </cell>
          <cell r="B4503" t="str">
            <v xml:space="preserve">New Leases Entered </v>
          </cell>
          <cell r="D4503">
            <v>0</v>
          </cell>
          <cell r="E4503">
            <v>0</v>
          </cell>
          <cell r="F4503">
            <v>12885604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1628209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1760196.89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16274009.890000001</v>
          </cell>
          <cell r="AQ4503">
            <v>0</v>
          </cell>
        </row>
        <row r="4504">
          <cell r="A4504" t="str">
            <v xml:space="preserve">2030000000INT </v>
          </cell>
          <cell r="B4504" t="str">
            <v>Interest on Leases</v>
          </cell>
          <cell r="D4504">
            <v>792289</v>
          </cell>
          <cell r="E4504">
            <v>51231</v>
          </cell>
          <cell r="F4504">
            <v>7073160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72955514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130546</v>
          </cell>
          <cell r="Q4504">
            <v>0</v>
          </cell>
          <cell r="R4504">
            <v>991034</v>
          </cell>
          <cell r="S4504">
            <v>0</v>
          </cell>
          <cell r="T4504">
            <v>0</v>
          </cell>
          <cell r="U4504">
            <v>2311611.96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571124.14</v>
          </cell>
          <cell r="AC4504">
            <v>0</v>
          </cell>
          <cell r="AD4504">
            <v>491434751.98000002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639969702.08000004</v>
          </cell>
          <cell r="AQ4504">
            <v>0</v>
          </cell>
        </row>
        <row r="4505">
          <cell r="A4505" t="str">
            <v xml:space="preserve">2030000000PAD </v>
          </cell>
          <cell r="B4505" t="str">
            <v>Payment of Leases - Principal</v>
          </cell>
          <cell r="D4505">
            <v>-3518907</v>
          </cell>
          <cell r="E4505">
            <v>-277400</v>
          </cell>
          <cell r="F4505">
            <v>-135259853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-210491590</v>
          </cell>
          <cell r="L4505">
            <v>0</v>
          </cell>
          <cell r="M4505">
            <v>0</v>
          </cell>
          <cell r="N4505">
            <v>0</v>
          </cell>
          <cell r="O4505">
            <v>-17706382.859999999</v>
          </cell>
          <cell r="P4505">
            <v>-728380</v>
          </cell>
          <cell r="Q4505">
            <v>0</v>
          </cell>
          <cell r="R4505">
            <v>-8123403</v>
          </cell>
          <cell r="S4505">
            <v>0</v>
          </cell>
          <cell r="T4505">
            <v>0</v>
          </cell>
          <cell r="U4505">
            <v>-6701063.6299999999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-15339128.48</v>
          </cell>
          <cell r="AB4505">
            <v>-2605880.2400000002</v>
          </cell>
          <cell r="AC4505">
            <v>0</v>
          </cell>
          <cell r="AD4505">
            <v>-999591169.92999995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-1400343158.1400001</v>
          </cell>
          <cell r="AQ4505">
            <v>0</v>
          </cell>
        </row>
        <row r="4506">
          <cell r="A4506" t="str">
            <v>2030000000SI</v>
          </cell>
          <cell r="B4506" t="str">
            <v>Payment of Leases - Interest</v>
          </cell>
          <cell r="D4506">
            <v>-792289</v>
          </cell>
          <cell r="E4506">
            <v>0</v>
          </cell>
          <cell r="F4506">
            <v>-7073160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-42174340</v>
          </cell>
          <cell r="L4506">
            <v>0</v>
          </cell>
          <cell r="M4506">
            <v>0</v>
          </cell>
          <cell r="N4506">
            <v>0</v>
          </cell>
          <cell r="O4506">
            <v>-1080683.68</v>
          </cell>
          <cell r="P4506">
            <v>0</v>
          </cell>
          <cell r="Q4506">
            <v>0</v>
          </cell>
          <cell r="R4506">
            <v>-461015</v>
          </cell>
          <cell r="S4506">
            <v>0</v>
          </cell>
          <cell r="T4506">
            <v>0</v>
          </cell>
          <cell r="U4506">
            <v>-2484735.15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-3541258.96</v>
          </cell>
          <cell r="AB4506">
            <v>-349941.71</v>
          </cell>
          <cell r="AC4506">
            <v>0</v>
          </cell>
          <cell r="AD4506">
            <v>-307010055.08999997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-428625918.58999997</v>
          </cell>
          <cell r="AQ4506">
            <v>0</v>
          </cell>
        </row>
        <row r="4507">
          <cell r="A4507" t="str">
            <v>2030000000TMN</v>
          </cell>
          <cell r="B4507" t="str">
            <v>Termination of Leases</v>
          </cell>
          <cell r="D4507">
            <v>0</v>
          </cell>
          <cell r="E4507">
            <v>0</v>
          </cell>
          <cell r="F4507">
            <v>78947775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-12602931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66344844</v>
          </cell>
          <cell r="AQ4507">
            <v>0</v>
          </cell>
        </row>
        <row r="4508">
          <cell r="A4508" t="str">
            <v>2030000000MOD</v>
          </cell>
          <cell r="B4508" t="str">
            <v>Leases Modification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</row>
        <row r="4509">
          <cell r="A4509" t="str">
            <v>2030000000MEA</v>
          </cell>
          <cell r="B4509" t="str">
            <v>Remeasurement of Leases</v>
          </cell>
          <cell r="D4509">
            <v>0</v>
          </cell>
          <cell r="E4509">
            <v>0</v>
          </cell>
          <cell r="F4509">
            <v>-60541829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-72351</v>
          </cell>
          <cell r="S4509">
            <v>0</v>
          </cell>
          <cell r="T4509">
            <v>0</v>
          </cell>
          <cell r="U4509">
            <v>-788589.99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-61402769.990000002</v>
          </cell>
          <cell r="AQ4509">
            <v>0</v>
          </cell>
        </row>
        <row r="4510">
          <cell r="A4510" t="str">
            <v xml:space="preserve">2030000000RC5 </v>
          </cell>
          <cell r="B4510" t="str">
            <v>Reclassification IFRS 5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</row>
        <row r="4511">
          <cell r="A4511" t="str">
            <v xml:space="preserve">2030000000CTD </v>
          </cell>
          <cell r="B4511" t="str">
            <v>Currency translation differences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1733875</v>
          </cell>
          <cell r="L4511">
            <v>0</v>
          </cell>
          <cell r="M4511">
            <v>0</v>
          </cell>
          <cell r="N4511">
            <v>0</v>
          </cell>
          <cell r="O4511">
            <v>-584996.82999999996</v>
          </cell>
          <cell r="P4511">
            <v>0</v>
          </cell>
          <cell r="Q4511">
            <v>0</v>
          </cell>
          <cell r="R4511">
            <v>260660</v>
          </cell>
          <cell r="S4511">
            <v>0</v>
          </cell>
          <cell r="T4511">
            <v>0</v>
          </cell>
          <cell r="U4511">
            <v>-133041.54</v>
          </cell>
          <cell r="V4511">
            <v>0</v>
          </cell>
          <cell r="W4511">
            <v>0</v>
          </cell>
          <cell r="X4511">
            <v>0</v>
          </cell>
          <cell r="Y4511">
            <v>-1400908.46</v>
          </cell>
          <cell r="Z4511">
            <v>0</v>
          </cell>
          <cell r="AA4511">
            <v>-232629.52</v>
          </cell>
          <cell r="AB4511">
            <v>-39142.93</v>
          </cell>
          <cell r="AC4511">
            <v>0</v>
          </cell>
          <cell r="AD4511">
            <v>-31357412.82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-31753597.100000001</v>
          </cell>
          <cell r="AQ4511">
            <v>0</v>
          </cell>
        </row>
        <row r="4512">
          <cell r="A4512" t="str">
            <v xml:space="preserve">2030000000CBL </v>
          </cell>
          <cell r="B4512" t="str">
            <v>Lease Liabilities External CBL</v>
          </cell>
          <cell r="D4512">
            <v>3840557</v>
          </cell>
          <cell r="E4512">
            <v>242277</v>
          </cell>
          <cell r="F4512">
            <v>143699491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178697250</v>
          </cell>
          <cell r="L4512">
            <v>0</v>
          </cell>
          <cell r="M4512">
            <v>0</v>
          </cell>
          <cell r="N4512">
            <v>0</v>
          </cell>
          <cell r="O4512">
            <v>10983470.26</v>
          </cell>
          <cell r="P4512">
            <v>627170</v>
          </cell>
          <cell r="Q4512">
            <v>0</v>
          </cell>
          <cell r="R4512">
            <v>7293783</v>
          </cell>
          <cell r="S4512">
            <v>0</v>
          </cell>
          <cell r="T4512">
            <v>0</v>
          </cell>
          <cell r="U4512">
            <v>3399321</v>
          </cell>
          <cell r="V4512">
            <v>0</v>
          </cell>
          <cell r="W4512">
            <v>0</v>
          </cell>
          <cell r="X4512">
            <v>0</v>
          </cell>
          <cell r="Y4512">
            <v>46027902.439999998</v>
          </cell>
          <cell r="Z4512">
            <v>0</v>
          </cell>
          <cell r="AA4512">
            <v>8417064.2599999998</v>
          </cell>
          <cell r="AB4512">
            <v>2278153.75</v>
          </cell>
          <cell r="AC4512">
            <v>0</v>
          </cell>
          <cell r="AD4512">
            <v>1201585746.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1607092186.21</v>
          </cell>
          <cell r="AQ4512">
            <v>0</v>
          </cell>
        </row>
        <row r="4513">
          <cell r="A4513" t="str">
            <v>B602</v>
          </cell>
          <cell r="AQ4513">
            <v>0</v>
          </cell>
        </row>
        <row r="4514">
          <cell r="A4514" t="str">
            <v>Non-current</v>
          </cell>
          <cell r="AQ4514">
            <v>0</v>
          </cell>
        </row>
        <row r="4515">
          <cell r="A4515" t="str">
            <v>2280000000OBL</v>
          </cell>
          <cell r="B4515" t="str">
            <v>Deferred Income OBL</v>
          </cell>
          <cell r="D4515">
            <v>0</v>
          </cell>
          <cell r="E4515">
            <v>0</v>
          </cell>
          <cell r="F4515">
            <v>362291321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21045692.960000001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383337013.95999998</v>
          </cell>
          <cell r="AQ4515">
            <v>0</v>
          </cell>
        </row>
        <row r="4516">
          <cell r="A4516" t="str">
            <v>2280000000CHA</v>
          </cell>
          <cell r="B4516" t="str">
            <v xml:space="preserve">Effect of changes in accounting policies 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</row>
        <row r="4517">
          <cell r="A4517" t="str">
            <v xml:space="preserve">2280000000EAC </v>
          </cell>
          <cell r="B4517" t="str">
            <v xml:space="preserve">Acquisition of subsidiaries - external 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</row>
        <row r="4518">
          <cell r="A4518" t="str">
            <v>2280000000IAC</v>
          </cell>
          <cell r="B4518" t="str">
            <v>Acquisition of subsidiaries - internal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</row>
        <row r="4519">
          <cell r="A4519" t="str">
            <v>2280000000EDS</v>
          </cell>
          <cell r="B4519" t="str">
            <v xml:space="preserve">Disposal of subsidiaries - external 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</row>
        <row r="4520">
          <cell r="A4520" t="str">
            <v>2280000000IDS</v>
          </cell>
          <cell r="B4520" t="str">
            <v xml:space="preserve">Disposal of subsidiaries - internal 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</row>
        <row r="4521">
          <cell r="A4521" t="str">
            <v>2280000000RE</v>
          </cell>
          <cell r="B4521" t="str">
            <v>Receive During The Year</v>
          </cell>
          <cell r="D4521">
            <v>20000000</v>
          </cell>
          <cell r="E4521">
            <v>0</v>
          </cell>
          <cell r="F4521">
            <v>120861423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-3986956.38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136874466.62</v>
          </cell>
          <cell r="AQ4521">
            <v>0</v>
          </cell>
        </row>
        <row r="4522">
          <cell r="A4522" t="str">
            <v>2280000000EC</v>
          </cell>
          <cell r="B4522" t="str">
            <v>Rerecognise in Profit or Loss - Other Income</v>
          </cell>
          <cell r="D4522">
            <v>-2734544</v>
          </cell>
          <cell r="E4522">
            <v>0</v>
          </cell>
          <cell r="F4522">
            <v>-84509716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-87244260</v>
          </cell>
          <cell r="AQ4522">
            <v>0</v>
          </cell>
        </row>
        <row r="4523">
          <cell r="A4523" t="str">
            <v>2280000000DC</v>
          </cell>
          <cell r="B4523" t="str">
            <v>Rerecognise in Profit or Loss - Direct Costs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-4292885.84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-4292885.84</v>
          </cell>
          <cell r="AQ4523">
            <v>0</v>
          </cell>
        </row>
        <row r="4524">
          <cell r="A4524" t="str">
            <v>2280000000RC5</v>
          </cell>
          <cell r="B4524" t="str">
            <v>Reclassification IFRS 5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</row>
        <row r="4525">
          <cell r="A4525" t="str">
            <v>2280000000CTD</v>
          </cell>
          <cell r="B4525" t="str">
            <v>Currency translation differences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-491174.91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-491174.91</v>
          </cell>
          <cell r="AQ4525">
            <v>0</v>
          </cell>
        </row>
        <row r="4526">
          <cell r="A4526" t="str">
            <v>2280000000CBL</v>
          </cell>
          <cell r="B4526" t="str">
            <v>Deferred Income CBL</v>
          </cell>
          <cell r="D4526">
            <v>17265456</v>
          </cell>
          <cell r="E4526">
            <v>0</v>
          </cell>
          <cell r="F4526">
            <v>398643028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12274675.83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428183159.82999998</v>
          </cell>
          <cell r="AQ4526">
            <v>0</v>
          </cell>
        </row>
        <row r="4527">
          <cell r="A4527" t="str">
            <v>Current</v>
          </cell>
          <cell r="AQ4527">
            <v>0</v>
          </cell>
        </row>
        <row r="4528">
          <cell r="A4528" t="str">
            <v>2120000000OBL</v>
          </cell>
          <cell r="B4528" t="str">
            <v>Deferred Income OBL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</row>
        <row r="4529">
          <cell r="A4529" t="str">
            <v>2120000000CHA</v>
          </cell>
          <cell r="B4529" t="str">
            <v xml:space="preserve">Effect of changes in accounting policies 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</row>
        <row r="4530">
          <cell r="A4530" t="str">
            <v xml:space="preserve">2120000000EAC </v>
          </cell>
          <cell r="B4530" t="str">
            <v xml:space="preserve">Acquisition of subsidiaries - external 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</row>
        <row r="4531">
          <cell r="A4531" t="str">
            <v>2120000000IAC</v>
          </cell>
          <cell r="B4531" t="str">
            <v>Acquisition of subsidiaries - internal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</row>
        <row r="4532">
          <cell r="A4532" t="str">
            <v>2120000000EDS</v>
          </cell>
          <cell r="B4532" t="str">
            <v xml:space="preserve">Disposal of subsidiaries - external 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</row>
        <row r="4533">
          <cell r="A4533" t="str">
            <v>2120000000IDS</v>
          </cell>
          <cell r="B4533" t="str">
            <v xml:space="preserve">Disposal of subsidiaries - internal 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</row>
        <row r="4534">
          <cell r="A4534" t="str">
            <v>2120000000RE</v>
          </cell>
          <cell r="B4534" t="str">
            <v>Receive During The Year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3986956.38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986956.38</v>
          </cell>
          <cell r="AQ4534">
            <v>0</v>
          </cell>
        </row>
        <row r="4535">
          <cell r="A4535" t="str">
            <v>2120000000EC</v>
          </cell>
          <cell r="B4535" t="str">
            <v>Rerecognise in Profit or Loss - Other Income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</row>
        <row r="4536">
          <cell r="A4536" t="str">
            <v>2120000000DC</v>
          </cell>
          <cell r="B4536" t="str">
            <v>Rerecognise in Profit or Loss - Direct Costs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</row>
        <row r="4537">
          <cell r="A4537" t="str">
            <v>2120000000RC5</v>
          </cell>
          <cell r="B4537" t="str">
            <v>Reclassification IFRS 5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</row>
        <row r="4538">
          <cell r="A4538" t="str">
            <v>2120000000CTD</v>
          </cell>
          <cell r="B4538" t="str">
            <v>Currency translation differences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-167054.69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-167054.69</v>
          </cell>
          <cell r="AQ4538">
            <v>0</v>
          </cell>
        </row>
        <row r="4539">
          <cell r="A4539" t="str">
            <v>2120000000CBL</v>
          </cell>
          <cell r="B4539" t="str">
            <v>Deferred Income CBL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3819901.69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3819901.69</v>
          </cell>
          <cell r="AQ4539">
            <v>0</v>
          </cell>
        </row>
        <row r="4540">
          <cell r="A4540" t="str">
            <v>B603</v>
          </cell>
          <cell r="AQ4540">
            <v>0</v>
          </cell>
        </row>
        <row r="4541">
          <cell r="A4541" t="str">
            <v>Non-Current</v>
          </cell>
          <cell r="AQ4541">
            <v>0</v>
          </cell>
        </row>
        <row r="4542">
          <cell r="A4542" t="str">
            <v>2290000000OBL</v>
          </cell>
          <cell r="B4542" t="str">
            <v>Deferred Gain on Sale and Lease Back OBL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559351060.74000001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559351060.74000001</v>
          </cell>
          <cell r="AQ4542">
            <v>0</v>
          </cell>
        </row>
        <row r="4543">
          <cell r="A4543" t="str">
            <v>2290000000CHA</v>
          </cell>
          <cell r="B4543" t="str">
            <v xml:space="preserve">Effect of changes in accounting policies 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</row>
        <row r="4544">
          <cell r="A4544" t="str">
            <v>2290000000EAC</v>
          </cell>
          <cell r="B4544" t="str">
            <v xml:space="preserve">Acquisition of Subsidiaries - External 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</row>
        <row r="4545">
          <cell r="A4545" t="str">
            <v>2290000000IAC</v>
          </cell>
          <cell r="B4545" t="str">
            <v>Acquisition of Subsidiaries - Internal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</row>
        <row r="4546">
          <cell r="A4546" t="str">
            <v>2290000000EDS</v>
          </cell>
          <cell r="B4546" t="str">
            <v xml:space="preserve">Disposal of Subsidiaries - External 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</row>
        <row r="4547">
          <cell r="A4547" t="str">
            <v>2290000000IDS</v>
          </cell>
          <cell r="B4547" t="str">
            <v xml:space="preserve">Disposal of Subsidiaries - Internal 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</row>
        <row r="4548">
          <cell r="A4548" t="str">
            <v>2290000000TF</v>
          </cell>
          <cell r="B4548" t="str">
            <v>Transfer (To)/From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-122210796.6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-122210796.67</v>
          </cell>
          <cell r="AQ4548">
            <v>0</v>
          </cell>
        </row>
        <row r="4549">
          <cell r="A4549" t="str">
            <v>2290000000RE</v>
          </cell>
          <cell r="B4549" t="str">
            <v>Addition During The Year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</row>
        <row r="4550">
          <cell r="A4550" t="str">
            <v>2290000000EC</v>
          </cell>
          <cell r="B4550" t="str">
            <v>Rerecognise in Profit or Loss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</row>
        <row r="4551">
          <cell r="A4551" t="str">
            <v>2290000000RC5</v>
          </cell>
          <cell r="B4551" t="str">
            <v>Reclassification IFRS 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</row>
        <row r="4552">
          <cell r="A4552" t="str">
            <v>2290000000CTD</v>
          </cell>
          <cell r="B4552" t="str">
            <v>Currency translation differences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-14323092.859999999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-14323092.859999999</v>
          </cell>
          <cell r="AQ4552">
            <v>0</v>
          </cell>
        </row>
        <row r="4553">
          <cell r="A4553" t="str">
            <v>2290000000CBL</v>
          </cell>
          <cell r="B4553" t="str">
            <v>Deferred Gain on Sale and Lease Back CBL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422817171.2099999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422817171.20999998</v>
          </cell>
          <cell r="AQ4553">
            <v>0</v>
          </cell>
        </row>
        <row r="4554">
          <cell r="A4554" t="str">
            <v>Current</v>
          </cell>
          <cell r="AQ4554">
            <v>0</v>
          </cell>
        </row>
        <row r="4555">
          <cell r="A4555" t="str">
            <v>2040000000OBL</v>
          </cell>
          <cell r="B4555" t="str">
            <v>Deferred Gain on Sale and Lease Back OBL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124748045.04000001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124748045.04000001</v>
          </cell>
          <cell r="AQ4555">
            <v>0</v>
          </cell>
        </row>
        <row r="4556">
          <cell r="A4556" t="str">
            <v>2040000000CHA</v>
          </cell>
          <cell r="B4556" t="str">
            <v xml:space="preserve">Effect of changes in accounting policies 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</row>
        <row r="4557">
          <cell r="A4557" t="str">
            <v>2040000000EAC</v>
          </cell>
          <cell r="B4557" t="str">
            <v xml:space="preserve">Acquisition of Subsidiaries - External 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</row>
        <row r="4558">
          <cell r="A4558" t="str">
            <v>2040000000IAC</v>
          </cell>
          <cell r="B4558" t="str">
            <v>Acquisition of Subsidiaries - Internal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</row>
        <row r="4559">
          <cell r="A4559" t="str">
            <v>2040000000EDS</v>
          </cell>
          <cell r="B4559" t="str">
            <v xml:space="preserve">Disposal of Subsidiaries - External 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</row>
        <row r="4560">
          <cell r="A4560" t="str">
            <v>2040000000IDS</v>
          </cell>
          <cell r="B4560" t="str">
            <v xml:space="preserve">Disposal of Subsidiaries - Internal 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</row>
        <row r="4561">
          <cell r="A4561" t="str">
            <v>2040000000TF</v>
          </cell>
          <cell r="B4561" t="str">
            <v>Transfer (To)/From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22210796.67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122210796.67</v>
          </cell>
          <cell r="AQ4561">
            <v>0</v>
          </cell>
        </row>
        <row r="4562">
          <cell r="A4562" t="str">
            <v>2040000000RE</v>
          </cell>
          <cell r="B4562" t="str">
            <v>Addition During The Year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</row>
        <row r="4563">
          <cell r="A4563" t="str">
            <v>2040000000EC</v>
          </cell>
          <cell r="B4563" t="str">
            <v>Rerecognise in Profit or Loss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-122210796.6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-122210796.67</v>
          </cell>
          <cell r="AQ4563">
            <v>0</v>
          </cell>
        </row>
        <row r="4564">
          <cell r="A4564" t="str">
            <v>2040000000RC5</v>
          </cell>
          <cell r="B4564" t="str">
            <v>Reclassification IFRS 5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</row>
        <row r="4565">
          <cell r="A4565" t="str">
            <v>2040000000CTD</v>
          </cell>
          <cell r="B4565" t="str">
            <v>Currency translation differences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-3382997.83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-3382997.83</v>
          </cell>
          <cell r="AQ4565">
            <v>0</v>
          </cell>
        </row>
        <row r="4566">
          <cell r="A4566" t="str">
            <v>2040000000CBL</v>
          </cell>
          <cell r="B4566" t="str">
            <v>Deferred Gain on Sale and Lease Back CBL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21365047.20999999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121365047.20999999</v>
          </cell>
          <cell r="AQ4566">
            <v>0</v>
          </cell>
        </row>
        <row r="4567">
          <cell r="A4567" t="str">
            <v>B604</v>
          </cell>
          <cell r="AQ4567">
            <v>0</v>
          </cell>
        </row>
        <row r="4568">
          <cell r="A4568" t="str">
            <v xml:space="preserve">PPE </v>
          </cell>
          <cell r="AQ4568">
            <v>0</v>
          </cell>
        </row>
        <row r="4569">
          <cell r="A4569" t="str">
            <v>2320100000OBL</v>
          </cell>
          <cell r="B4569" t="str">
            <v>Provision for Assets Retirement OB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139335766</v>
          </cell>
          <cell r="L4569">
            <v>0</v>
          </cell>
          <cell r="M4569">
            <v>0</v>
          </cell>
          <cell r="N4569">
            <v>0</v>
          </cell>
          <cell r="O4569">
            <v>41499940.950000003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9230595.5700000003</v>
          </cell>
          <cell r="V4569">
            <v>0</v>
          </cell>
          <cell r="W4569">
            <v>0</v>
          </cell>
          <cell r="X4569">
            <v>0</v>
          </cell>
          <cell r="Y4569">
            <v>39232571.18</v>
          </cell>
          <cell r="Z4569">
            <v>0</v>
          </cell>
          <cell r="AA4569">
            <v>18036130.48</v>
          </cell>
          <cell r="AB4569">
            <v>0</v>
          </cell>
          <cell r="AC4569">
            <v>0</v>
          </cell>
          <cell r="AD4569">
            <v>144359172.66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391694176.83999997</v>
          </cell>
          <cell r="AQ4569">
            <v>0</v>
          </cell>
        </row>
        <row r="4570">
          <cell r="A4570" t="str">
            <v>2320100000CHA</v>
          </cell>
          <cell r="B4570" t="str">
            <v xml:space="preserve">Effect of changes in accounting policies 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</row>
        <row r="4571">
          <cell r="A4571" t="str">
            <v>2320100000EAC</v>
          </cell>
          <cell r="B4571" t="str">
            <v xml:space="preserve">Acquisition of subsidiaries - external 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</row>
        <row r="4572">
          <cell r="A4572" t="str">
            <v>2320100000IAC</v>
          </cell>
          <cell r="B4572" t="str">
            <v>Acquisition of subsidiaries - internal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</row>
        <row r="4573">
          <cell r="A4573" t="str">
            <v>2320100000EDS</v>
          </cell>
          <cell r="B4573" t="str">
            <v xml:space="preserve">Disposal of subsidiaries - external 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</row>
        <row r="4574">
          <cell r="A4574" t="str">
            <v>2320100000IDS</v>
          </cell>
          <cell r="B4574" t="str">
            <v xml:space="preserve">Disposal of subsidiaries - internal 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</row>
        <row r="4575">
          <cell r="A4575" t="str">
            <v>2320100000TF</v>
          </cell>
          <cell r="B4575" t="str">
            <v xml:space="preserve">Transfer To/From Non-Current 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</row>
        <row r="4576">
          <cell r="A4576" t="str">
            <v>2320100000ADD</v>
          </cell>
          <cell r="B4576" t="str">
            <v xml:space="preserve">Provision for Assets Retirement 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52783345</v>
          </cell>
          <cell r="L4576">
            <v>0</v>
          </cell>
          <cell r="M4576">
            <v>0</v>
          </cell>
          <cell r="N4576">
            <v>0</v>
          </cell>
          <cell r="O4576">
            <v>937325.18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2634811.5299999998</v>
          </cell>
          <cell r="Z4576">
            <v>0</v>
          </cell>
          <cell r="AA4576">
            <v>1047928.39</v>
          </cell>
          <cell r="AB4576">
            <v>0</v>
          </cell>
          <cell r="AC4576">
            <v>0</v>
          </cell>
          <cell r="AD4576">
            <v>12207382.6300000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69610792.730000004</v>
          </cell>
          <cell r="AQ4576">
            <v>0</v>
          </cell>
        </row>
        <row r="4577">
          <cell r="A4577" t="str">
            <v>2320100000REV</v>
          </cell>
          <cell r="B4577" t="str">
            <v xml:space="preserve">Reversal of Provision for Assets Retirement 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</row>
        <row r="4578">
          <cell r="A4578" t="str">
            <v>2320100000INT</v>
          </cell>
          <cell r="B4578" t="str">
            <v xml:space="preserve">Interest on Provision 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4847520</v>
          </cell>
          <cell r="L4578">
            <v>0</v>
          </cell>
          <cell r="M4578">
            <v>0</v>
          </cell>
          <cell r="N4578">
            <v>0</v>
          </cell>
          <cell r="O4578">
            <v>1202944.3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273630.78000000003</v>
          </cell>
          <cell r="V4578">
            <v>0</v>
          </cell>
          <cell r="W4578">
            <v>0</v>
          </cell>
          <cell r="X4578">
            <v>0</v>
          </cell>
          <cell r="Y4578">
            <v>2994470.04</v>
          </cell>
          <cell r="Z4578">
            <v>0</v>
          </cell>
          <cell r="AA4578">
            <v>2467733.2599999998</v>
          </cell>
          <cell r="AB4578">
            <v>0</v>
          </cell>
          <cell r="AC4578">
            <v>0</v>
          </cell>
          <cell r="AD4578">
            <v>6224319.8200000003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18010618.199999999</v>
          </cell>
          <cell r="AQ4578">
            <v>0</v>
          </cell>
        </row>
        <row r="4579">
          <cell r="A4579" t="str">
            <v>2320100000PAD</v>
          </cell>
          <cell r="B4579" t="str">
            <v xml:space="preserve">Utilisation of Provison 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-1444238</v>
          </cell>
          <cell r="L4579">
            <v>0</v>
          </cell>
          <cell r="M4579">
            <v>0</v>
          </cell>
          <cell r="N4579">
            <v>0</v>
          </cell>
          <cell r="O4579">
            <v>-82559.16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712404.02</v>
          </cell>
          <cell r="V4579">
            <v>0</v>
          </cell>
          <cell r="W4579">
            <v>0</v>
          </cell>
          <cell r="X4579">
            <v>0</v>
          </cell>
          <cell r="Y4579">
            <v>-114248.96000000001</v>
          </cell>
          <cell r="Z4579">
            <v>0</v>
          </cell>
          <cell r="AA4579">
            <v>-2036976.98</v>
          </cell>
          <cell r="AB4579">
            <v>0</v>
          </cell>
          <cell r="AC4579">
            <v>0</v>
          </cell>
          <cell r="AD4579">
            <v>-4821205.17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-7786824.25</v>
          </cell>
          <cell r="AQ4579">
            <v>0</v>
          </cell>
        </row>
        <row r="4580">
          <cell r="A4580" t="str">
            <v>2320100000RC5</v>
          </cell>
          <cell r="B4580" t="str">
            <v>Reclassification IFRS 5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5394368.700000000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5394368.7000000002</v>
          </cell>
          <cell r="AQ4580">
            <v>0</v>
          </cell>
        </row>
        <row r="4581">
          <cell r="A4581" t="str">
            <v>2320100000CTD</v>
          </cell>
          <cell r="B4581" t="str">
            <v>Currency translation differences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-2303395</v>
          </cell>
          <cell r="L4581">
            <v>0</v>
          </cell>
          <cell r="M4581">
            <v>0</v>
          </cell>
          <cell r="N4581">
            <v>0</v>
          </cell>
          <cell r="O4581">
            <v>-1877430.36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-205195.15</v>
          </cell>
          <cell r="V4581">
            <v>0</v>
          </cell>
          <cell r="W4581">
            <v>0</v>
          </cell>
          <cell r="X4581">
            <v>0</v>
          </cell>
          <cell r="Y4581">
            <v>-1683041.17</v>
          </cell>
          <cell r="Z4581">
            <v>0</v>
          </cell>
          <cell r="AA4581">
            <v>-281528.67</v>
          </cell>
          <cell r="AB4581">
            <v>0</v>
          </cell>
          <cell r="AC4581">
            <v>0</v>
          </cell>
          <cell r="AD4581">
            <v>-3961866.43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-10312456.779999999</v>
          </cell>
          <cell r="AQ4581">
            <v>0</v>
          </cell>
        </row>
        <row r="4582">
          <cell r="A4582" t="str">
            <v>2320100000CBL</v>
          </cell>
          <cell r="B4582" t="str">
            <v>Provision for Assets Retirement CBL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193218998</v>
          </cell>
          <cell r="L4582">
            <v>0</v>
          </cell>
          <cell r="M4582">
            <v>0</v>
          </cell>
          <cell r="N4582">
            <v>0</v>
          </cell>
          <cell r="O4582">
            <v>41680220.909999996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10011435.220000001</v>
          </cell>
          <cell r="V4582">
            <v>0</v>
          </cell>
          <cell r="W4582">
            <v>0</v>
          </cell>
          <cell r="X4582">
            <v>0</v>
          </cell>
          <cell r="Y4582">
            <v>43064562.619999997</v>
          </cell>
          <cell r="Z4582">
            <v>0</v>
          </cell>
          <cell r="AA4582">
            <v>19233286.48</v>
          </cell>
          <cell r="AB4582">
            <v>0</v>
          </cell>
          <cell r="AC4582">
            <v>0</v>
          </cell>
          <cell r="AD4582">
            <v>159402172.2100000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466610675.44</v>
          </cell>
          <cell r="AQ4582">
            <v>0</v>
          </cell>
        </row>
        <row r="4583">
          <cell r="A4583" t="str">
            <v>ROU-External</v>
          </cell>
          <cell r="AQ4583">
            <v>0</v>
          </cell>
        </row>
        <row r="4584">
          <cell r="A4584" t="str">
            <v>2320200000OBL</v>
          </cell>
          <cell r="B4584" t="str">
            <v>Provision for Assets Retirement OBL</v>
          </cell>
          <cell r="D4584">
            <v>778639</v>
          </cell>
          <cell r="E4584">
            <v>49663</v>
          </cell>
          <cell r="F4584">
            <v>124715931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50000</v>
          </cell>
          <cell r="Q4584">
            <v>0</v>
          </cell>
          <cell r="R4584">
            <v>998663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126592896</v>
          </cell>
          <cell r="AQ4584">
            <v>0</v>
          </cell>
        </row>
        <row r="4585">
          <cell r="A4585" t="str">
            <v>2320200000CHA</v>
          </cell>
          <cell r="B4585" t="str">
            <v xml:space="preserve">Effect of changes in accounting policies 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</row>
        <row r="4586">
          <cell r="A4586" t="str">
            <v>2320200000EAC</v>
          </cell>
          <cell r="B4586" t="str">
            <v xml:space="preserve">Acquisition of subsidiaries - external 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</row>
        <row r="4587">
          <cell r="A4587" t="str">
            <v>2320200000IAC</v>
          </cell>
          <cell r="B4587" t="str">
            <v>Acquisition of subsidiaries - internal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</row>
        <row r="4588">
          <cell r="A4588" t="str">
            <v>2320200000EDS</v>
          </cell>
          <cell r="B4588" t="str">
            <v xml:space="preserve">Disposal of subsidiaries - external 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</row>
        <row r="4589">
          <cell r="A4589" t="str">
            <v>2320200000IDS</v>
          </cell>
          <cell r="B4589" t="str">
            <v xml:space="preserve">Disposal of subsidiaries - internal 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</row>
        <row r="4590">
          <cell r="A4590" t="str">
            <v>2320200000TF</v>
          </cell>
          <cell r="B4590" t="str">
            <v xml:space="preserve">Transfer To/From Non-Current 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</row>
        <row r="4591">
          <cell r="A4591" t="str">
            <v>2320200000ADD</v>
          </cell>
          <cell r="B4591" t="str">
            <v xml:space="preserve">Provision for Assets Retirement 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342819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342819</v>
          </cell>
          <cell r="AQ4591">
            <v>0</v>
          </cell>
        </row>
        <row r="4592">
          <cell r="A4592" t="str">
            <v>2320200000REV</v>
          </cell>
          <cell r="B4592" t="str">
            <v xml:space="preserve">Reversal of Provision for Assets Retirement 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</row>
        <row r="4593">
          <cell r="A4593" t="str">
            <v>2320200000INT</v>
          </cell>
          <cell r="B4593" t="str">
            <v xml:space="preserve">Interest on Provision </v>
          </cell>
          <cell r="D4593">
            <v>24901</v>
          </cell>
          <cell r="E4593">
            <v>1588</v>
          </cell>
          <cell r="F4593">
            <v>6716203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6742692</v>
          </cell>
          <cell r="AQ4593">
            <v>0</v>
          </cell>
        </row>
        <row r="4594">
          <cell r="A4594" t="str">
            <v>2320200000PAD</v>
          </cell>
          <cell r="B4594" t="str">
            <v xml:space="preserve">Utilisation of Provison </v>
          </cell>
          <cell r="D4594">
            <v>0</v>
          </cell>
          <cell r="E4594">
            <v>0</v>
          </cell>
          <cell r="F4594">
            <v>40197935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-127703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40070232</v>
          </cell>
          <cell r="AQ4594">
            <v>0</v>
          </cell>
        </row>
        <row r="4595">
          <cell r="A4595" t="str">
            <v>2320200000RC5</v>
          </cell>
          <cell r="B4595" t="str">
            <v>Reclassification IFRS 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</row>
        <row r="4596">
          <cell r="A4596" t="str">
            <v>2320200000CTD</v>
          </cell>
          <cell r="B4596" t="str">
            <v>Currency translation differences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147841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147841</v>
          </cell>
          <cell r="AQ4596">
            <v>0</v>
          </cell>
        </row>
        <row r="4597">
          <cell r="A4597" t="str">
            <v>2320200000CBL</v>
          </cell>
          <cell r="B4597" t="str">
            <v>Provision for Assets Retirement CBL</v>
          </cell>
          <cell r="D4597">
            <v>803540</v>
          </cell>
          <cell r="E4597">
            <v>51251</v>
          </cell>
          <cell r="F4597">
            <v>171630069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50000</v>
          </cell>
          <cell r="Q4597">
            <v>0</v>
          </cell>
          <cell r="R4597">
            <v>136162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173896480</v>
          </cell>
          <cell r="AQ4597">
            <v>0</v>
          </cell>
        </row>
        <row r="4598">
          <cell r="A4598" t="str">
            <v>ROU-Internal</v>
          </cell>
          <cell r="AQ4598">
            <v>0</v>
          </cell>
        </row>
        <row r="4599">
          <cell r="A4599" t="str">
            <v>2320300000OBL</v>
          </cell>
          <cell r="B4599" t="str">
            <v>Provision for Assets Retirement OBL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</row>
        <row r="4600">
          <cell r="A4600" t="str">
            <v>2320300000CHA</v>
          </cell>
          <cell r="B4600" t="str">
            <v xml:space="preserve">Effect of changes in accounting policies 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</row>
        <row r="4601">
          <cell r="A4601" t="str">
            <v>2320300000EAC</v>
          </cell>
          <cell r="B4601" t="str">
            <v xml:space="preserve">Acquisition of subsidiaries - external 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</row>
        <row r="4602">
          <cell r="A4602" t="str">
            <v>2320300000IAC</v>
          </cell>
          <cell r="B4602" t="str">
            <v>Acquisition of subsidiaries - internal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</row>
        <row r="4603">
          <cell r="A4603" t="str">
            <v>2320300000EDS</v>
          </cell>
          <cell r="B4603" t="str">
            <v xml:space="preserve">Disposal of subsidiaries - external 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</row>
        <row r="4604">
          <cell r="A4604" t="str">
            <v>2320300000IDS</v>
          </cell>
          <cell r="B4604" t="str">
            <v xml:space="preserve">Disposal of subsidiaries - internal 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</row>
        <row r="4605">
          <cell r="A4605" t="str">
            <v>2320300000TF</v>
          </cell>
          <cell r="B4605" t="str">
            <v xml:space="preserve">Transfer To/From Non-Current 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</row>
        <row r="4606">
          <cell r="A4606" t="str">
            <v>2320300000ADD</v>
          </cell>
          <cell r="B4606" t="str">
            <v xml:space="preserve">Provision for Assets Retirement 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</row>
        <row r="4607">
          <cell r="A4607" t="str">
            <v>2320300000REV</v>
          </cell>
          <cell r="B4607" t="str">
            <v xml:space="preserve">Reversal of Provision for Assets Retirement 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</row>
        <row r="4608">
          <cell r="A4608" t="str">
            <v>2320300000INT</v>
          </cell>
          <cell r="B4608" t="str">
            <v xml:space="preserve">Interest on Provision 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</row>
        <row r="4609">
          <cell r="A4609" t="str">
            <v>2320300000PAD</v>
          </cell>
          <cell r="B4609" t="str">
            <v xml:space="preserve">Utilisation of Provison 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</row>
        <row r="4610">
          <cell r="A4610" t="str">
            <v>2320300000RC5</v>
          </cell>
          <cell r="B4610" t="str">
            <v>Reclassification IFRS 5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</row>
        <row r="4611">
          <cell r="A4611" t="str">
            <v>2320300000CTD</v>
          </cell>
          <cell r="B4611" t="str">
            <v>Currency translation differences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</row>
        <row r="4612">
          <cell r="A4612" t="str">
            <v>2320300000CBL</v>
          </cell>
          <cell r="B4612" t="str">
            <v>Provision for Assets Retirement CBL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</row>
        <row r="4613">
          <cell r="A4613" t="str">
            <v>Total</v>
          </cell>
          <cell r="AQ4613">
            <v>0</v>
          </cell>
        </row>
        <row r="4614">
          <cell r="A4614" t="str">
            <v>2320000000OBL</v>
          </cell>
          <cell r="B4614" t="str">
            <v>Provision for Assets Retirement OBL</v>
          </cell>
          <cell r="D4614">
            <v>778639</v>
          </cell>
          <cell r="E4614">
            <v>49663</v>
          </cell>
          <cell r="F4614">
            <v>124715931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139335766</v>
          </cell>
          <cell r="L4614">
            <v>0</v>
          </cell>
          <cell r="M4614">
            <v>0</v>
          </cell>
          <cell r="N4614">
            <v>0</v>
          </cell>
          <cell r="O4614">
            <v>41499940.950000003</v>
          </cell>
          <cell r="P4614">
            <v>50000</v>
          </cell>
          <cell r="Q4614">
            <v>0</v>
          </cell>
          <cell r="R4614">
            <v>998663</v>
          </cell>
          <cell r="S4614">
            <v>0</v>
          </cell>
          <cell r="T4614">
            <v>0</v>
          </cell>
          <cell r="U4614">
            <v>9230595.5700000003</v>
          </cell>
          <cell r="V4614">
            <v>0</v>
          </cell>
          <cell r="W4614">
            <v>0</v>
          </cell>
          <cell r="X4614">
            <v>0</v>
          </cell>
          <cell r="Y4614">
            <v>39232571.18</v>
          </cell>
          <cell r="Z4614">
            <v>0</v>
          </cell>
          <cell r="AA4614">
            <v>18036130.48</v>
          </cell>
          <cell r="AB4614">
            <v>0</v>
          </cell>
          <cell r="AC4614">
            <v>0</v>
          </cell>
          <cell r="AD4614">
            <v>144359172.66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518287072.83999997</v>
          </cell>
          <cell r="AQ4614">
            <v>0</v>
          </cell>
        </row>
        <row r="4615">
          <cell r="A4615" t="str">
            <v>2320000000CHA</v>
          </cell>
          <cell r="B4615" t="str">
            <v xml:space="preserve">Effect of changes in accounting policies 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</row>
        <row r="4616">
          <cell r="A4616" t="str">
            <v>2320000000EAC</v>
          </cell>
          <cell r="B4616" t="str">
            <v xml:space="preserve">Acquisition of subsidiaries - external 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</row>
        <row r="4617">
          <cell r="A4617" t="str">
            <v>2320000000IAC</v>
          </cell>
          <cell r="B4617" t="str">
            <v>Acquisition of subsidiaries - internal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</row>
        <row r="4618">
          <cell r="A4618" t="str">
            <v>2320000000EDS</v>
          </cell>
          <cell r="B4618" t="str">
            <v xml:space="preserve">Disposal of subsidiaries - external 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</row>
        <row r="4619">
          <cell r="A4619" t="str">
            <v>2320000000IDS</v>
          </cell>
          <cell r="B4619" t="str">
            <v xml:space="preserve">Disposal of subsidiaries - internal 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</row>
        <row r="4620">
          <cell r="A4620" t="str">
            <v>2320000000TF</v>
          </cell>
          <cell r="B4620" t="str">
            <v xml:space="preserve">Transfer To/From Non-Current 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</row>
        <row r="4621">
          <cell r="A4621" t="str">
            <v>2320000000ADD</v>
          </cell>
          <cell r="B4621" t="str">
            <v xml:space="preserve">Provision for Assets Retirement 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52783345</v>
          </cell>
          <cell r="L4621">
            <v>0</v>
          </cell>
          <cell r="M4621">
            <v>0</v>
          </cell>
          <cell r="N4621">
            <v>0</v>
          </cell>
          <cell r="O4621">
            <v>937325.18</v>
          </cell>
          <cell r="P4621">
            <v>0</v>
          </cell>
          <cell r="Q4621">
            <v>0</v>
          </cell>
          <cell r="R4621">
            <v>342819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2634811.5299999998</v>
          </cell>
          <cell r="Z4621">
            <v>0</v>
          </cell>
          <cell r="AA4621">
            <v>1047928.39</v>
          </cell>
          <cell r="AB4621">
            <v>0</v>
          </cell>
          <cell r="AC4621">
            <v>0</v>
          </cell>
          <cell r="AD4621">
            <v>12207382.630000001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69953611.730000004</v>
          </cell>
          <cell r="AQ4621">
            <v>0</v>
          </cell>
        </row>
        <row r="4622">
          <cell r="A4622" t="str">
            <v>2320000000REV</v>
          </cell>
          <cell r="B4622" t="str">
            <v xml:space="preserve">Reversal of Provision for Assets Retirement 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</row>
        <row r="4623">
          <cell r="A4623" t="str">
            <v>2320000000INT</v>
          </cell>
          <cell r="B4623" t="str">
            <v xml:space="preserve">Interest on Provision </v>
          </cell>
          <cell r="D4623">
            <v>24901</v>
          </cell>
          <cell r="E4623">
            <v>1588</v>
          </cell>
          <cell r="F4623">
            <v>6716203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4847520</v>
          </cell>
          <cell r="L4623">
            <v>0</v>
          </cell>
          <cell r="M4623">
            <v>0</v>
          </cell>
          <cell r="N4623">
            <v>0</v>
          </cell>
          <cell r="O4623">
            <v>1202944.3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273630.78000000003</v>
          </cell>
          <cell r="V4623">
            <v>0</v>
          </cell>
          <cell r="W4623">
            <v>0</v>
          </cell>
          <cell r="X4623">
            <v>0</v>
          </cell>
          <cell r="Y4623">
            <v>2994470.04</v>
          </cell>
          <cell r="Z4623">
            <v>0</v>
          </cell>
          <cell r="AA4623">
            <v>2467733.2599999998</v>
          </cell>
          <cell r="AB4623">
            <v>0</v>
          </cell>
          <cell r="AC4623">
            <v>0</v>
          </cell>
          <cell r="AD4623">
            <v>6224319.8200000003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24753310.199999999</v>
          </cell>
          <cell r="AQ4623">
            <v>0</v>
          </cell>
        </row>
        <row r="4624">
          <cell r="A4624" t="str">
            <v>2320000000PAD</v>
          </cell>
          <cell r="B4624" t="str">
            <v xml:space="preserve">Utilisation of Provison </v>
          </cell>
          <cell r="D4624">
            <v>0</v>
          </cell>
          <cell r="E4624">
            <v>0</v>
          </cell>
          <cell r="F4624">
            <v>40197935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-1444238</v>
          </cell>
          <cell r="L4624">
            <v>0</v>
          </cell>
          <cell r="M4624">
            <v>0</v>
          </cell>
          <cell r="N4624">
            <v>0</v>
          </cell>
          <cell r="O4624">
            <v>-82559.16</v>
          </cell>
          <cell r="P4624">
            <v>0</v>
          </cell>
          <cell r="Q4624">
            <v>0</v>
          </cell>
          <cell r="R4624">
            <v>-127703</v>
          </cell>
          <cell r="S4624">
            <v>0</v>
          </cell>
          <cell r="T4624">
            <v>0</v>
          </cell>
          <cell r="U4624">
            <v>712404.02</v>
          </cell>
          <cell r="V4624">
            <v>0</v>
          </cell>
          <cell r="W4624">
            <v>0</v>
          </cell>
          <cell r="X4624">
            <v>0</v>
          </cell>
          <cell r="Y4624">
            <v>-114248.96000000001</v>
          </cell>
          <cell r="Z4624">
            <v>0</v>
          </cell>
          <cell r="AA4624">
            <v>-2036976.98</v>
          </cell>
          <cell r="AB4624">
            <v>0</v>
          </cell>
          <cell r="AC4624">
            <v>0</v>
          </cell>
          <cell r="AD4624">
            <v>-4821205.17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2283407.75</v>
          </cell>
          <cell r="AQ4624">
            <v>0</v>
          </cell>
        </row>
        <row r="4625">
          <cell r="A4625" t="str">
            <v>2320000000RC5</v>
          </cell>
          <cell r="B4625" t="str">
            <v>Reclassification IFRS 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5394368.700000000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5394368.7000000002</v>
          </cell>
          <cell r="AQ4625">
            <v>0</v>
          </cell>
        </row>
        <row r="4626">
          <cell r="A4626" t="str">
            <v>2320000000CTD</v>
          </cell>
          <cell r="B4626" t="str">
            <v>Currency translation differences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-2303395</v>
          </cell>
          <cell r="L4626">
            <v>0</v>
          </cell>
          <cell r="M4626">
            <v>0</v>
          </cell>
          <cell r="N4626">
            <v>0</v>
          </cell>
          <cell r="O4626">
            <v>-1877430.36</v>
          </cell>
          <cell r="P4626">
            <v>0</v>
          </cell>
          <cell r="Q4626">
            <v>0</v>
          </cell>
          <cell r="R4626">
            <v>147841</v>
          </cell>
          <cell r="S4626">
            <v>0</v>
          </cell>
          <cell r="T4626">
            <v>0</v>
          </cell>
          <cell r="U4626">
            <v>-205195.15</v>
          </cell>
          <cell r="V4626">
            <v>0</v>
          </cell>
          <cell r="W4626">
            <v>0</v>
          </cell>
          <cell r="X4626">
            <v>0</v>
          </cell>
          <cell r="Y4626">
            <v>-1683041.17</v>
          </cell>
          <cell r="Z4626">
            <v>0</v>
          </cell>
          <cell r="AA4626">
            <v>-281528.67</v>
          </cell>
          <cell r="AB4626">
            <v>0</v>
          </cell>
          <cell r="AC4626">
            <v>0</v>
          </cell>
          <cell r="AD4626">
            <v>-3961866.4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-10164615.779999999</v>
          </cell>
          <cell r="AQ4626">
            <v>0</v>
          </cell>
        </row>
        <row r="4627">
          <cell r="A4627" t="str">
            <v>2320000000CBL</v>
          </cell>
          <cell r="B4627" t="str">
            <v>Provision for Assets Retirement CBL</v>
          </cell>
          <cell r="D4627">
            <v>803540</v>
          </cell>
          <cell r="E4627">
            <v>51251</v>
          </cell>
          <cell r="F4627">
            <v>171630069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193218998</v>
          </cell>
          <cell r="L4627">
            <v>0</v>
          </cell>
          <cell r="M4627">
            <v>0</v>
          </cell>
          <cell r="N4627">
            <v>0</v>
          </cell>
          <cell r="O4627">
            <v>41680220.909999996</v>
          </cell>
          <cell r="P4627">
            <v>50000</v>
          </cell>
          <cell r="Q4627">
            <v>0</v>
          </cell>
          <cell r="R4627">
            <v>1361620</v>
          </cell>
          <cell r="S4627">
            <v>0</v>
          </cell>
          <cell r="T4627">
            <v>0</v>
          </cell>
          <cell r="U4627">
            <v>10011435.220000001</v>
          </cell>
          <cell r="V4627">
            <v>0</v>
          </cell>
          <cell r="W4627">
            <v>0</v>
          </cell>
          <cell r="X4627">
            <v>0</v>
          </cell>
          <cell r="Y4627">
            <v>43064562.619999997</v>
          </cell>
          <cell r="Z4627">
            <v>0</v>
          </cell>
          <cell r="AA4627">
            <v>19233286.48</v>
          </cell>
          <cell r="AB4627">
            <v>0</v>
          </cell>
          <cell r="AC4627">
            <v>0</v>
          </cell>
          <cell r="AD4627">
            <v>159402172.21000001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640507155.44000006</v>
          </cell>
          <cell r="AQ4627">
            <v>0</v>
          </cell>
        </row>
        <row r="4628">
          <cell r="A4628" t="str">
            <v xml:space="preserve">PPE </v>
          </cell>
          <cell r="AQ4628">
            <v>0</v>
          </cell>
        </row>
        <row r="4629">
          <cell r="A4629" t="str">
            <v>2110100000OBL</v>
          </cell>
          <cell r="B4629" t="str">
            <v>Provision for Assets Retirement OBL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</row>
        <row r="4630">
          <cell r="A4630" t="str">
            <v>2110100000CHA</v>
          </cell>
          <cell r="B4630" t="str">
            <v xml:space="preserve">Effect of changes in accounting policies 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</row>
        <row r="4631">
          <cell r="A4631" t="str">
            <v>2110100000EAC</v>
          </cell>
          <cell r="B4631" t="str">
            <v xml:space="preserve">Acquisition of subsidiaries - external 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</row>
        <row r="4632">
          <cell r="A4632" t="str">
            <v>2110100000IAC</v>
          </cell>
          <cell r="B4632" t="str">
            <v>Acquisition of subsidiaries - internal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</row>
        <row r="4633">
          <cell r="A4633" t="str">
            <v>2110100000EDS</v>
          </cell>
          <cell r="B4633" t="str">
            <v xml:space="preserve">Disposal of subsidiaries - external 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</row>
        <row r="4634">
          <cell r="A4634" t="str">
            <v>2110100000IDS</v>
          </cell>
          <cell r="B4634" t="str">
            <v xml:space="preserve">Disposal of subsidiaries - internal 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</row>
        <row r="4635">
          <cell r="A4635" t="str">
            <v>2110100000TF</v>
          </cell>
          <cell r="B4635" t="str">
            <v xml:space="preserve">Transfer To/From Non-Current 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</row>
        <row r="4636">
          <cell r="A4636" t="str">
            <v>2110100000ADD</v>
          </cell>
          <cell r="B4636" t="str">
            <v xml:space="preserve">Provision for Assets Retirement 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</row>
        <row r="4637">
          <cell r="A4637" t="str">
            <v>2110100000REV</v>
          </cell>
          <cell r="B4637" t="str">
            <v xml:space="preserve">Reversal of Provision for Assets Retirement 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</row>
        <row r="4638">
          <cell r="A4638" t="str">
            <v>2110100000INT</v>
          </cell>
          <cell r="B4638" t="str">
            <v xml:space="preserve">Interest on Provision 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</row>
        <row r="4639">
          <cell r="A4639" t="str">
            <v>2110100000PAD</v>
          </cell>
          <cell r="B4639" t="str">
            <v xml:space="preserve">Utilisation of Provison 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</row>
        <row r="4640">
          <cell r="A4640" t="str">
            <v>2110100000RC5</v>
          </cell>
          <cell r="B4640" t="str">
            <v>Reclassification IFRS 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</row>
        <row r="4641">
          <cell r="A4641" t="str">
            <v>2110100000CTD</v>
          </cell>
          <cell r="B4641" t="str">
            <v>Currency translation differences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</row>
        <row r="4642">
          <cell r="A4642" t="str">
            <v>2110100000CBL</v>
          </cell>
          <cell r="B4642" t="str">
            <v>Provision for Assets Retirement CBL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</row>
        <row r="4643">
          <cell r="A4643" t="str">
            <v>ROU-External</v>
          </cell>
          <cell r="AQ4643">
            <v>0</v>
          </cell>
        </row>
        <row r="4644">
          <cell r="A4644" t="str">
            <v>2110200000OBL</v>
          </cell>
          <cell r="B4644" t="str">
            <v>Provision for Assets Retirement OBL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1665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6650</v>
          </cell>
          <cell r="AQ4644">
            <v>0</v>
          </cell>
        </row>
        <row r="4645">
          <cell r="A4645" t="str">
            <v>2110200000CHA</v>
          </cell>
          <cell r="B4645" t="str">
            <v xml:space="preserve">Effect of changes in accounting policies 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</row>
        <row r="4646">
          <cell r="A4646" t="str">
            <v>2110200000EAC</v>
          </cell>
          <cell r="B4646" t="str">
            <v xml:space="preserve">Acquisition of subsidiaries - external 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</row>
        <row r="4647">
          <cell r="A4647" t="str">
            <v>2110200000IAC</v>
          </cell>
          <cell r="B4647" t="str">
            <v>Acquisition of subsidiaries - internal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</row>
        <row r="4648">
          <cell r="A4648" t="str">
            <v>2110200000EDS</v>
          </cell>
          <cell r="B4648" t="str">
            <v xml:space="preserve">Disposal of subsidiaries - external 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</row>
        <row r="4649">
          <cell r="A4649" t="str">
            <v>2110200000IDS</v>
          </cell>
          <cell r="B4649" t="str">
            <v xml:space="preserve">Disposal of subsidiaries - internal 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</row>
        <row r="4650">
          <cell r="A4650" t="str">
            <v>2110200000TF</v>
          </cell>
          <cell r="B4650" t="str">
            <v xml:space="preserve">Transfer To/From Non-Current 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</row>
        <row r="4651">
          <cell r="A4651" t="str">
            <v>2110200000ADD</v>
          </cell>
          <cell r="B4651" t="str">
            <v xml:space="preserve">Provision for Assets Retirement 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</row>
        <row r="4652">
          <cell r="A4652" t="str">
            <v>2110200000REV</v>
          </cell>
          <cell r="B4652" t="str">
            <v xml:space="preserve">Reversal of Provision for Assets Retirement 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</row>
        <row r="4653">
          <cell r="A4653" t="str">
            <v>2110200000INT</v>
          </cell>
          <cell r="B4653" t="str">
            <v xml:space="preserve">Interest on Provision 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</row>
        <row r="4654">
          <cell r="A4654" t="str">
            <v>2110200000PAD</v>
          </cell>
          <cell r="B4654" t="str">
            <v xml:space="preserve">Utilisation of Provison 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-16655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-16655</v>
          </cell>
          <cell r="AQ4654">
            <v>0</v>
          </cell>
        </row>
        <row r="4655">
          <cell r="A4655" t="str">
            <v>2110200000RC5</v>
          </cell>
          <cell r="B4655" t="str">
            <v>Reclassification IFRS 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</row>
        <row r="4656">
          <cell r="A4656" t="str">
            <v>2110200000CTD</v>
          </cell>
          <cell r="B4656" t="str">
            <v>Currency translation differences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5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5</v>
          </cell>
          <cell r="AQ4656">
            <v>0</v>
          </cell>
        </row>
        <row r="4657">
          <cell r="A4657" t="str">
            <v>2110200000CBL</v>
          </cell>
          <cell r="B4657" t="str">
            <v>Provision for Assets Retirement CBL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</row>
        <row r="4658">
          <cell r="A4658" t="str">
            <v>ROU-Internal</v>
          </cell>
          <cell r="AQ4658">
            <v>0</v>
          </cell>
        </row>
        <row r="4659">
          <cell r="A4659" t="str">
            <v>2110300000OBL</v>
          </cell>
          <cell r="B4659" t="str">
            <v>Provision for Assets Retirement OBL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</row>
        <row r="4660">
          <cell r="A4660" t="str">
            <v>2110300000CHA</v>
          </cell>
          <cell r="B4660" t="str">
            <v xml:space="preserve">Effect of changes in accounting policies 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</row>
        <row r="4661">
          <cell r="A4661" t="str">
            <v>2110300000EAC</v>
          </cell>
          <cell r="B4661" t="str">
            <v xml:space="preserve">Acquisition of subsidiaries - external 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</row>
        <row r="4662">
          <cell r="A4662" t="str">
            <v>2110300000IAC</v>
          </cell>
          <cell r="B4662" t="str">
            <v>Acquisition of subsidiaries - internal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</row>
        <row r="4663">
          <cell r="A4663" t="str">
            <v>2110300000EDS</v>
          </cell>
          <cell r="B4663" t="str">
            <v xml:space="preserve">Disposal of subsidiaries - external 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</row>
        <row r="4664">
          <cell r="A4664" t="str">
            <v>2110300000IDS</v>
          </cell>
          <cell r="B4664" t="str">
            <v xml:space="preserve">Disposal of subsidiaries - internal 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</row>
        <row r="4665">
          <cell r="A4665" t="str">
            <v>2110300000TF</v>
          </cell>
          <cell r="B4665" t="str">
            <v xml:space="preserve">Transfer To/From Non-Current 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</row>
        <row r="4666">
          <cell r="A4666" t="str">
            <v>2110300000ADD</v>
          </cell>
          <cell r="B4666" t="str">
            <v xml:space="preserve">Provision for Assets Retirement 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</row>
        <row r="4667">
          <cell r="A4667" t="str">
            <v>2110300000REV</v>
          </cell>
          <cell r="B4667" t="str">
            <v xml:space="preserve">Reversal of Provision for Assets Retirement 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</row>
        <row r="4668">
          <cell r="A4668" t="str">
            <v>2110300000INT</v>
          </cell>
          <cell r="B4668" t="str">
            <v xml:space="preserve">Interest on Provision 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</row>
        <row r="4669">
          <cell r="A4669" t="str">
            <v>2110300000PAD</v>
          </cell>
          <cell r="B4669" t="str">
            <v xml:space="preserve">Utilisation of Provison 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</row>
        <row r="4670">
          <cell r="A4670" t="str">
            <v>2110300000RC5</v>
          </cell>
          <cell r="B4670" t="str">
            <v>Reclassification IFRS 5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</row>
        <row r="4671">
          <cell r="A4671" t="str">
            <v>2110300000CTD</v>
          </cell>
          <cell r="B4671" t="str">
            <v>Currency translation differences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</row>
        <row r="4672">
          <cell r="A4672" t="str">
            <v>2110300000CBL</v>
          </cell>
          <cell r="B4672" t="str">
            <v>Provision for Assets Retirement CBL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</row>
        <row r="4673">
          <cell r="A4673" t="str">
            <v>Total</v>
          </cell>
          <cell r="AQ4673">
            <v>0</v>
          </cell>
        </row>
        <row r="4674">
          <cell r="A4674" t="str">
            <v>2110000000OBL</v>
          </cell>
          <cell r="B4674" t="str">
            <v>Provision for Assets Retirement OBL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1665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16650</v>
          </cell>
          <cell r="AQ4674">
            <v>0</v>
          </cell>
        </row>
        <row r="4675">
          <cell r="A4675" t="str">
            <v>2110000000CHA</v>
          </cell>
          <cell r="B4675" t="str">
            <v xml:space="preserve">Effect of changes in accounting policies 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</row>
        <row r="4676">
          <cell r="A4676" t="str">
            <v>2110000000EAC</v>
          </cell>
          <cell r="B4676" t="str">
            <v xml:space="preserve">Acquisition of subsidiaries - external 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</row>
        <row r="4677">
          <cell r="A4677" t="str">
            <v>2110000000IAC</v>
          </cell>
          <cell r="B4677" t="str">
            <v>Acquisition of subsidiaries - internal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</row>
        <row r="4678">
          <cell r="A4678" t="str">
            <v>2110000000EDS</v>
          </cell>
          <cell r="B4678" t="str">
            <v xml:space="preserve">Disposal of subsidiaries - external 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</row>
        <row r="4679">
          <cell r="A4679" t="str">
            <v>2110000000IDS</v>
          </cell>
          <cell r="B4679" t="str">
            <v xml:space="preserve">Disposal of subsidiaries - internal 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</row>
        <row r="4680">
          <cell r="A4680" t="str">
            <v>2110000000TF</v>
          </cell>
          <cell r="B4680" t="str">
            <v xml:space="preserve">Transfer To/From Non-Current 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</row>
        <row r="4681">
          <cell r="A4681" t="str">
            <v>2110000000ADD</v>
          </cell>
          <cell r="B4681" t="str">
            <v xml:space="preserve">Provision for Assets Retirement 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</row>
        <row r="4682">
          <cell r="A4682" t="str">
            <v>2110000000REV</v>
          </cell>
          <cell r="B4682" t="str">
            <v xml:space="preserve">Reversal of Provision for Assets Retirement 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</row>
        <row r="4683">
          <cell r="A4683" t="str">
            <v>2110000000INT</v>
          </cell>
          <cell r="B4683" t="str">
            <v xml:space="preserve">Interest on Provision 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</row>
        <row r="4684">
          <cell r="A4684" t="str">
            <v>2110000000PAD</v>
          </cell>
          <cell r="B4684" t="str">
            <v xml:space="preserve">Utilisation of Provison 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-16655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-16655</v>
          </cell>
          <cell r="AQ4684">
            <v>0</v>
          </cell>
        </row>
        <row r="4685">
          <cell r="A4685" t="str">
            <v>2110000000RC5</v>
          </cell>
          <cell r="B4685" t="str">
            <v>Reclassification IFRS 5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</row>
        <row r="4686">
          <cell r="A4686" t="str">
            <v>2110000000CTD</v>
          </cell>
          <cell r="B4686" t="str">
            <v>Currency translation differences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5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5</v>
          </cell>
          <cell r="AQ4686">
            <v>0</v>
          </cell>
        </row>
        <row r="4687">
          <cell r="A4687" t="str">
            <v>2110000000CBL</v>
          </cell>
          <cell r="B4687" t="str">
            <v>Provision for Assets Retirement CBL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</row>
        <row r="4688">
          <cell r="A4688" t="str">
            <v>B605</v>
          </cell>
          <cell r="AQ4688">
            <v>0</v>
          </cell>
        </row>
        <row r="4689">
          <cell r="A4689" t="str">
            <v>Non-current</v>
          </cell>
          <cell r="AQ4689">
            <v>0</v>
          </cell>
        </row>
        <row r="4690">
          <cell r="A4690" t="str">
            <v>2340101000</v>
          </cell>
          <cell r="B4690" t="str">
            <v>Prepaid Mobile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16707696.720000001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707696.720000001</v>
          </cell>
          <cell r="AQ4690">
            <v>0</v>
          </cell>
        </row>
        <row r="4691">
          <cell r="A4691" t="str">
            <v>2340102000</v>
          </cell>
          <cell r="B4691" t="str">
            <v>Postpaid Mobile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</row>
        <row r="4692">
          <cell r="A4692" t="str">
            <v>2340100000</v>
          </cell>
          <cell r="B4692" t="str">
            <v>Mobile/ Cellular Business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16707696.720000001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16707696.720000001</v>
          </cell>
          <cell r="AQ4692">
            <v>0</v>
          </cell>
        </row>
        <row r="4693">
          <cell r="A4693" t="str">
            <v>2340200000</v>
          </cell>
          <cell r="B4693" t="str">
            <v>Broadband Business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6266258.1100000003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6266258.1100000003</v>
          </cell>
          <cell r="AQ4693">
            <v>0</v>
          </cell>
        </row>
        <row r="4694">
          <cell r="A4694" t="str">
            <v>2340300000</v>
          </cell>
          <cell r="B4694" t="str">
            <v>Digital Business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</row>
        <row r="4695">
          <cell r="A4695" t="str">
            <v>2340400000</v>
          </cell>
          <cell r="B4695" t="str">
            <v>Leased Business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</row>
        <row r="4696">
          <cell r="A4696" t="str">
            <v>2340500000</v>
          </cell>
          <cell r="B4696" t="str">
            <v>TV/ Broadcasting Business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12051996.83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12051996.83</v>
          </cell>
          <cell r="AQ4696">
            <v>0</v>
          </cell>
        </row>
        <row r="4697">
          <cell r="A4697" t="str">
            <v>2340600000</v>
          </cell>
          <cell r="B4697" t="str">
            <v>Enterprise Business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</row>
        <row r="4698">
          <cell r="A4698" t="str">
            <v>2340000000OBL</v>
          </cell>
          <cell r="B4698" t="str">
            <v xml:space="preserve">Contract Liabilities OBL 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13110319.75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13110319.75</v>
          </cell>
          <cell r="AQ4698">
            <v>0</v>
          </cell>
        </row>
        <row r="4699">
          <cell r="A4699" t="str">
            <v>2340000000CHA</v>
          </cell>
          <cell r="B4699" t="str">
            <v xml:space="preserve">Effect of changes in accounting policies 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</row>
        <row r="4700">
          <cell r="A4700" t="str">
            <v>2340000000EAC</v>
          </cell>
          <cell r="B4700" t="str">
            <v xml:space="preserve">Acquisition of subsidiaries - external 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</row>
        <row r="4701">
          <cell r="A4701" t="str">
            <v>2340000000IAC</v>
          </cell>
          <cell r="B4701" t="str">
            <v>Acquisition of subsidiaries - internal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</row>
        <row r="4702">
          <cell r="A4702" t="str">
            <v>2340000000EDS</v>
          </cell>
          <cell r="B4702" t="str">
            <v xml:space="preserve">Disposal of subsidiaries - external 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</row>
        <row r="4703">
          <cell r="A4703" t="str">
            <v>2340000000IDS</v>
          </cell>
          <cell r="B4703" t="str">
            <v xml:space="preserve">Disposal of subsidiaries - internal 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</row>
        <row r="4704">
          <cell r="A4704" t="str">
            <v>2340000000EC</v>
          </cell>
          <cell r="B4704" t="str">
            <v>Revenue recognised to Profit or Loss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</row>
        <row r="4705">
          <cell r="A4705" t="str">
            <v>2340000000INT</v>
          </cell>
          <cell r="B4705" t="str">
            <v xml:space="preserve">Interest 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</row>
        <row r="4706">
          <cell r="A4706" t="str">
            <v>2340000000RE</v>
          </cell>
          <cell r="B4706" t="str">
            <v xml:space="preserve">Cash received 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40562207.979999997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40562207.979999997</v>
          </cell>
          <cell r="AQ4706">
            <v>0</v>
          </cell>
        </row>
        <row r="4707">
          <cell r="A4707" t="str">
            <v>2340000000TF</v>
          </cell>
          <cell r="B4707" t="str">
            <v>Transfer To/From Non-Current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-18124483.690000001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-18124483.690000001</v>
          </cell>
          <cell r="AQ4707">
            <v>0</v>
          </cell>
        </row>
        <row r="4708">
          <cell r="A4708" t="str">
            <v>2340000000RC5</v>
          </cell>
          <cell r="B4708" t="str">
            <v>Reclassification IFRS 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</row>
        <row r="4709">
          <cell r="A4709" t="str">
            <v>2340000000CTD</v>
          </cell>
          <cell r="B4709" t="str">
            <v>Currency translation differences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-522092.38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-522092.38</v>
          </cell>
          <cell r="AQ4709">
            <v>0</v>
          </cell>
        </row>
        <row r="4710">
          <cell r="A4710" t="str">
            <v>2340000000CBL</v>
          </cell>
          <cell r="B4710" t="str">
            <v>Contract Liabilities CBL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35025951.659999996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35025951.659999996</v>
          </cell>
          <cell r="AQ4710">
            <v>0</v>
          </cell>
        </row>
        <row r="4711">
          <cell r="A4711" t="str">
            <v>Current</v>
          </cell>
          <cell r="AQ4711">
            <v>0</v>
          </cell>
        </row>
        <row r="4712">
          <cell r="A4712" t="str">
            <v>2100101000</v>
          </cell>
          <cell r="B4712" t="str">
            <v>Prepaid Mobile</v>
          </cell>
          <cell r="D4712">
            <v>0</v>
          </cell>
          <cell r="E4712">
            <v>0</v>
          </cell>
          <cell r="F4712">
            <v>345207983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99691758.780000001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149025752.36000001</v>
          </cell>
          <cell r="V4712">
            <v>0</v>
          </cell>
          <cell r="W4712">
            <v>0</v>
          </cell>
          <cell r="X4712">
            <v>0</v>
          </cell>
          <cell r="Y4712">
            <v>129898138.73999999</v>
          </cell>
          <cell r="Z4712">
            <v>0</v>
          </cell>
          <cell r="AA4712">
            <v>197483751.84</v>
          </cell>
          <cell r="AB4712">
            <v>0</v>
          </cell>
          <cell r="AC4712">
            <v>0</v>
          </cell>
          <cell r="AD4712">
            <v>969628621.00999999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1890936005.73</v>
          </cell>
          <cell r="AQ4712">
            <v>0</v>
          </cell>
        </row>
        <row r="4713">
          <cell r="A4713" t="str">
            <v>2100102000</v>
          </cell>
          <cell r="B4713" t="str">
            <v>Postpaid Mobile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3707805.14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3707805.14</v>
          </cell>
          <cell r="AQ4713">
            <v>0</v>
          </cell>
        </row>
        <row r="4714">
          <cell r="A4714" t="str">
            <v>2100100000</v>
          </cell>
          <cell r="B4714" t="str">
            <v>Mobile/ Cellular Business</v>
          </cell>
          <cell r="D4714">
            <v>0</v>
          </cell>
          <cell r="E4714">
            <v>0</v>
          </cell>
          <cell r="F4714">
            <v>345207983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99691758.780000001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149025752.36000001</v>
          </cell>
          <cell r="V4714">
            <v>0</v>
          </cell>
          <cell r="W4714">
            <v>0</v>
          </cell>
          <cell r="X4714">
            <v>0</v>
          </cell>
          <cell r="Y4714">
            <v>129898138.73999999</v>
          </cell>
          <cell r="Z4714">
            <v>0</v>
          </cell>
          <cell r="AA4714">
            <v>201191556.97999999</v>
          </cell>
          <cell r="AB4714">
            <v>0</v>
          </cell>
          <cell r="AC4714">
            <v>0</v>
          </cell>
          <cell r="AD4714">
            <v>969628621.00999999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894643810.8699999</v>
          </cell>
          <cell r="AQ4714">
            <v>0</v>
          </cell>
        </row>
        <row r="4715">
          <cell r="A4715" t="str">
            <v>2100200000</v>
          </cell>
          <cell r="B4715" t="str">
            <v>Broadband Business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7717291.1500000004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7717291.1500000004</v>
          </cell>
          <cell r="AQ4715">
            <v>0</v>
          </cell>
        </row>
        <row r="4716">
          <cell r="A4716" t="str">
            <v>2100300000</v>
          </cell>
          <cell r="B4716" t="str">
            <v>Digital Business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30972289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156475.85999999999</v>
          </cell>
          <cell r="Z4716">
            <v>0</v>
          </cell>
          <cell r="AA4716">
            <v>0</v>
          </cell>
          <cell r="AB4716">
            <v>1653641.01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2782405.870000001</v>
          </cell>
          <cell r="AQ4716">
            <v>0</v>
          </cell>
        </row>
        <row r="4717">
          <cell r="A4717" t="str">
            <v>2100400000</v>
          </cell>
          <cell r="B4717" t="str">
            <v>Leased Business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2792206.05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2792206.05</v>
          </cell>
          <cell r="AQ4717">
            <v>0</v>
          </cell>
        </row>
        <row r="4718">
          <cell r="A4718" t="str">
            <v>2100500000</v>
          </cell>
          <cell r="B4718" t="str">
            <v>TV/ Broadcasting Business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18495561.199999999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18495561.199999999</v>
          </cell>
          <cell r="AQ4718">
            <v>0</v>
          </cell>
        </row>
        <row r="4719">
          <cell r="A4719" t="str">
            <v>2100600000</v>
          </cell>
          <cell r="B4719" t="str">
            <v>Enterprise Business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4408439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4408439</v>
          </cell>
          <cell r="AQ4719">
            <v>0</v>
          </cell>
        </row>
        <row r="4720">
          <cell r="A4720" t="str">
            <v>2100000000OBL</v>
          </cell>
          <cell r="B4720" t="str">
            <v xml:space="preserve">Contract Liabilities OBL </v>
          </cell>
          <cell r="D4720">
            <v>0</v>
          </cell>
          <cell r="E4720">
            <v>0</v>
          </cell>
          <cell r="F4720">
            <v>28539700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75610390.359999999</v>
          </cell>
          <cell r="P4720">
            <v>2090341</v>
          </cell>
          <cell r="Q4720">
            <v>0</v>
          </cell>
          <cell r="R4720">
            <v>9854538</v>
          </cell>
          <cell r="S4720">
            <v>0</v>
          </cell>
          <cell r="T4720">
            <v>0</v>
          </cell>
          <cell r="U4720">
            <v>165833070.69</v>
          </cell>
          <cell r="V4720">
            <v>0</v>
          </cell>
          <cell r="W4720">
            <v>0</v>
          </cell>
          <cell r="X4720">
            <v>0</v>
          </cell>
          <cell r="Y4720">
            <v>143872415.75</v>
          </cell>
          <cell r="Z4720">
            <v>0</v>
          </cell>
          <cell r="AA4720">
            <v>197427135.05000001</v>
          </cell>
          <cell r="AB4720">
            <v>0</v>
          </cell>
          <cell r="AC4720">
            <v>0</v>
          </cell>
          <cell r="AD4720">
            <v>952572933.65999997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1832657824.51</v>
          </cell>
          <cell r="AQ4720">
            <v>0</v>
          </cell>
        </row>
        <row r="4721">
          <cell r="A4721" t="str">
            <v>2100000000CHA</v>
          </cell>
          <cell r="B4721" t="str">
            <v xml:space="preserve">Effect of changes in accounting policies 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</row>
        <row r="4722">
          <cell r="A4722" t="str">
            <v>2100000000EAC</v>
          </cell>
          <cell r="B4722" t="str">
            <v xml:space="preserve">Acquisition of subsidiaries - external </v>
          </cell>
          <cell r="D4722">
            <v>0</v>
          </cell>
          <cell r="E4722">
            <v>0</v>
          </cell>
          <cell r="F4722">
            <v>59810983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59810983</v>
          </cell>
          <cell r="AQ4722">
            <v>0</v>
          </cell>
        </row>
        <row r="4723">
          <cell r="A4723" t="str">
            <v>2100000000IAC</v>
          </cell>
          <cell r="B4723" t="str">
            <v>Acquisition of subsidiaries - internal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</row>
        <row r="4724">
          <cell r="A4724" t="str">
            <v>2100000000EDS</v>
          </cell>
          <cell r="B4724" t="str">
            <v xml:space="preserve">Disposal of subsidiaries - external 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</row>
        <row r="4725">
          <cell r="A4725" t="str">
            <v>2100000000IDS</v>
          </cell>
          <cell r="B4725" t="str">
            <v xml:space="preserve">Disposal of subsidiaries - internal 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</row>
        <row r="4726">
          <cell r="A4726" t="str">
            <v>2100000000EC</v>
          </cell>
          <cell r="B4726" t="str">
            <v>Revenue recognised to Profit or Loss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1136244212.98</v>
          </cell>
          <cell r="P4726">
            <v>-568774</v>
          </cell>
          <cell r="Q4726">
            <v>0</v>
          </cell>
          <cell r="R4726">
            <v>-18127897</v>
          </cell>
          <cell r="S4726">
            <v>0</v>
          </cell>
          <cell r="T4726">
            <v>0</v>
          </cell>
          <cell r="U4726">
            <v>-14390694.75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-3567787177.52</v>
          </cell>
          <cell r="AB4726">
            <v>0</v>
          </cell>
          <cell r="AC4726">
            <v>0</v>
          </cell>
          <cell r="AD4726">
            <v>-926819677.25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-3391450007.54</v>
          </cell>
          <cell r="AQ4726">
            <v>0</v>
          </cell>
        </row>
        <row r="4727">
          <cell r="A4727" t="str">
            <v>2100000000INT</v>
          </cell>
          <cell r="B4727" t="str">
            <v xml:space="preserve">Interest 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</row>
        <row r="4728">
          <cell r="A4728" t="str">
            <v>2100000000RE</v>
          </cell>
          <cell r="B4728" t="str">
            <v xml:space="preserve">Cash received 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-1075243154.78</v>
          </cell>
          <cell r="P4728">
            <v>0</v>
          </cell>
          <cell r="Q4728">
            <v>0</v>
          </cell>
          <cell r="R4728">
            <v>40308578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3428425090.0500002</v>
          </cell>
          <cell r="AB4728">
            <v>1653641.01</v>
          </cell>
          <cell r="AC4728">
            <v>0</v>
          </cell>
          <cell r="AD4728">
            <v>966086079.97000003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3361230234.25</v>
          </cell>
          <cell r="AQ4728">
            <v>0</v>
          </cell>
        </row>
        <row r="4729">
          <cell r="A4729" t="str">
            <v>2100000000TF</v>
          </cell>
          <cell r="B4729" t="str">
            <v>Transfer To/From Non-Current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18124483.690000001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18124483.690000001</v>
          </cell>
          <cell r="AQ4729">
            <v>0</v>
          </cell>
        </row>
        <row r="4730">
          <cell r="A4730" t="str">
            <v>2100000000RC5</v>
          </cell>
          <cell r="B4730" t="str">
            <v>Reclassification IFRS 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2465469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2465469</v>
          </cell>
          <cell r="AQ4730">
            <v>0</v>
          </cell>
        </row>
        <row r="4731">
          <cell r="A4731" t="str">
            <v>2100000000CTD</v>
          </cell>
          <cell r="B4731" t="str">
            <v>Currency translation differences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-36919689.780000001</v>
          </cell>
          <cell r="P4731">
            <v>421403</v>
          </cell>
          <cell r="Q4731">
            <v>0</v>
          </cell>
          <cell r="R4731">
            <v>-1062930</v>
          </cell>
          <cell r="S4731">
            <v>0</v>
          </cell>
          <cell r="T4731">
            <v>0</v>
          </cell>
          <cell r="U4731">
            <v>-2416623.58</v>
          </cell>
          <cell r="V4731">
            <v>0</v>
          </cell>
          <cell r="W4731">
            <v>0</v>
          </cell>
          <cell r="X4731">
            <v>0</v>
          </cell>
          <cell r="Y4731">
            <v>-5729432.4900000002</v>
          </cell>
          <cell r="Z4731">
            <v>0</v>
          </cell>
          <cell r="AA4731">
            <v>143126509.40000001</v>
          </cell>
          <cell r="AB4731">
            <v>0</v>
          </cell>
          <cell r="AC4731">
            <v>0</v>
          </cell>
          <cell r="AD4731">
            <v>-19418509.32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78000727.230000004</v>
          </cell>
          <cell r="AQ4731">
            <v>0</v>
          </cell>
        </row>
        <row r="4732">
          <cell r="A4732" t="str">
            <v>2100000000CBL</v>
          </cell>
          <cell r="B4732" t="str">
            <v>Contract Liabilities CBL</v>
          </cell>
          <cell r="D4732">
            <v>0</v>
          </cell>
          <cell r="E4732">
            <v>0</v>
          </cell>
          <cell r="F4732">
            <v>345207983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99691758.780000001</v>
          </cell>
          <cell r="P4732">
            <v>4408439</v>
          </cell>
          <cell r="Q4732">
            <v>0</v>
          </cell>
          <cell r="R4732">
            <v>30972289</v>
          </cell>
          <cell r="S4732">
            <v>0</v>
          </cell>
          <cell r="T4732">
            <v>0</v>
          </cell>
          <cell r="U4732">
            <v>149025752.36000001</v>
          </cell>
          <cell r="V4732">
            <v>0</v>
          </cell>
          <cell r="W4732">
            <v>0</v>
          </cell>
          <cell r="X4732">
            <v>0</v>
          </cell>
          <cell r="Y4732">
            <v>156267466.94999999</v>
          </cell>
          <cell r="Z4732">
            <v>0</v>
          </cell>
          <cell r="AA4732">
            <v>201191556.97999999</v>
          </cell>
          <cell r="AB4732">
            <v>1653641.01</v>
          </cell>
          <cell r="AC4732">
            <v>0</v>
          </cell>
          <cell r="AD4732">
            <v>972420827.0599999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1960839714.1400001</v>
          </cell>
          <cell r="AQ4732">
            <v>0</v>
          </cell>
        </row>
        <row r="4733">
          <cell r="AQ4733">
            <v>0</v>
          </cell>
        </row>
        <row r="4734">
          <cell r="A4734" t="str">
            <v>D101</v>
          </cell>
          <cell r="AQ4734">
            <v>0</v>
          </cell>
        </row>
        <row r="4735">
          <cell r="A4735" t="str">
            <v>Current Assets</v>
          </cell>
          <cell r="AQ4735">
            <v>0</v>
          </cell>
        </row>
        <row r="4736">
          <cell r="A4736" t="str">
            <v>Trade Receivables</v>
          </cell>
          <cell r="AQ4736">
            <v>0</v>
          </cell>
        </row>
        <row r="4737">
          <cell r="A4737" t="str">
            <v>1020000000MYR</v>
          </cell>
          <cell r="B4737" t="str">
            <v>Ringgit Malaysia</v>
          </cell>
          <cell r="D4737">
            <v>0</v>
          </cell>
          <cell r="E4737">
            <v>0</v>
          </cell>
          <cell r="F4737">
            <v>48316316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65784729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26153</v>
          </cell>
          <cell r="Q4737">
            <v>0</v>
          </cell>
          <cell r="R4737">
            <v>59222813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599696855</v>
          </cell>
          <cell r="AQ4737">
            <v>8500000</v>
          </cell>
        </row>
        <row r="4738">
          <cell r="A4738" t="str">
            <v>1020000000USD</v>
          </cell>
          <cell r="B4738" t="str">
            <v>US Dollar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50918795</v>
          </cell>
          <cell r="L4738">
            <v>0</v>
          </cell>
          <cell r="M4738">
            <v>0</v>
          </cell>
          <cell r="N4738">
            <v>0</v>
          </cell>
          <cell r="O4738">
            <v>54692589.57</v>
          </cell>
          <cell r="P4738">
            <v>10402988</v>
          </cell>
          <cell r="Q4738">
            <v>0</v>
          </cell>
          <cell r="R4738">
            <v>66710105</v>
          </cell>
          <cell r="S4738">
            <v>0</v>
          </cell>
          <cell r="T4738">
            <v>0</v>
          </cell>
          <cell r="U4738">
            <v>34390933.579999998</v>
          </cell>
          <cell r="V4738">
            <v>0</v>
          </cell>
          <cell r="W4738">
            <v>0</v>
          </cell>
          <cell r="X4738">
            <v>0</v>
          </cell>
          <cell r="Y4738">
            <v>59125724.960000001</v>
          </cell>
          <cell r="Z4738">
            <v>0</v>
          </cell>
          <cell r="AA4738">
            <v>452294.47</v>
          </cell>
          <cell r="AB4738">
            <v>0</v>
          </cell>
          <cell r="AC4738">
            <v>0</v>
          </cell>
          <cell r="AD4738">
            <v>9188427.449999999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285881858.02999997</v>
          </cell>
          <cell r="AQ4738">
            <v>0</v>
          </cell>
        </row>
        <row r="4739">
          <cell r="A4739" t="str">
            <v>1020000000IDR</v>
          </cell>
          <cell r="B4739" t="str">
            <v>Indonesian Rupiah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46968909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67856874.409999996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114825783.41</v>
          </cell>
          <cell r="AQ4739">
            <v>0</v>
          </cell>
        </row>
        <row r="4740">
          <cell r="A4740" t="str">
            <v>1020000000SLR</v>
          </cell>
          <cell r="B4740" t="str">
            <v>Sri Lanka Rupees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32501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4467229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227170125.75999999</v>
          </cell>
          <cell r="Z4740">
            <v>0</v>
          </cell>
          <cell r="AA4740">
            <v>0</v>
          </cell>
          <cell r="AB4740">
            <v>8555532.3399999999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240225388.09999999</v>
          </cell>
          <cell r="AQ4740">
            <v>0</v>
          </cell>
        </row>
        <row r="4741">
          <cell r="A4741" t="str">
            <v>1020000000BDT</v>
          </cell>
          <cell r="B4741" t="str">
            <v>Bangladesh Taka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46007526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8470604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166153469.44999999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220631599.44999999</v>
          </cell>
          <cell r="AQ4741">
            <v>0</v>
          </cell>
        </row>
        <row r="4742">
          <cell r="A4742" t="str">
            <v>1020000000NPR</v>
          </cell>
          <cell r="B4742" t="str">
            <v>Nepal Rupee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113089865.98999999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13089865.98999999</v>
          </cell>
          <cell r="AQ4742">
            <v>0</v>
          </cell>
        </row>
        <row r="4743">
          <cell r="A4743" t="str">
            <v>1020000000SGD</v>
          </cell>
          <cell r="B4743" t="str">
            <v>Singapore Dollar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</row>
        <row r="4744">
          <cell r="A4744" t="str">
            <v>1020000000OTR</v>
          </cell>
          <cell r="B4744" t="str">
            <v>Others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78271074</v>
          </cell>
          <cell r="L4744">
            <v>0</v>
          </cell>
          <cell r="M4744">
            <v>0</v>
          </cell>
          <cell r="N4744">
            <v>0</v>
          </cell>
          <cell r="O4744">
            <v>166214.71</v>
          </cell>
          <cell r="P4744">
            <v>-1030613</v>
          </cell>
          <cell r="Q4744">
            <v>0</v>
          </cell>
          <cell r="R4744">
            <v>9085467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86492142.709999993</v>
          </cell>
          <cell r="AQ4744">
            <v>0</v>
          </cell>
        </row>
        <row r="4745">
          <cell r="A4745" t="str">
            <v>1020000000CUR</v>
          </cell>
          <cell r="B4745" t="str">
            <v>Total</v>
          </cell>
          <cell r="D4745">
            <v>0</v>
          </cell>
          <cell r="E4745">
            <v>0</v>
          </cell>
          <cell r="F4745">
            <v>48316316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241014625</v>
          </cell>
          <cell r="L4745">
            <v>0</v>
          </cell>
          <cell r="M4745">
            <v>0</v>
          </cell>
          <cell r="N4745">
            <v>0</v>
          </cell>
          <cell r="O4745">
            <v>167948670.27000001</v>
          </cell>
          <cell r="P4745">
            <v>9398528</v>
          </cell>
          <cell r="Q4745">
            <v>0</v>
          </cell>
          <cell r="R4745">
            <v>194925127</v>
          </cell>
          <cell r="S4745">
            <v>0</v>
          </cell>
          <cell r="T4745">
            <v>0</v>
          </cell>
          <cell r="U4745">
            <v>34390933.579999998</v>
          </cell>
          <cell r="V4745">
            <v>0</v>
          </cell>
          <cell r="W4745">
            <v>0</v>
          </cell>
          <cell r="X4745">
            <v>0</v>
          </cell>
          <cell r="Y4745">
            <v>286295850.72000003</v>
          </cell>
          <cell r="Z4745">
            <v>0</v>
          </cell>
          <cell r="AA4745">
            <v>166605763.91999999</v>
          </cell>
          <cell r="AB4745">
            <v>8555532.3399999999</v>
          </cell>
          <cell r="AC4745">
            <v>0</v>
          </cell>
          <cell r="AD4745">
            <v>77045301.859999999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660843492.6900001</v>
          </cell>
          <cell r="AQ4745">
            <v>8499999.9999997616</v>
          </cell>
        </row>
        <row r="4746">
          <cell r="A4746" t="str">
            <v>Other Receivables</v>
          </cell>
          <cell r="AQ4746">
            <v>0</v>
          </cell>
        </row>
        <row r="4747">
          <cell r="A4747" t="str">
            <v>1030000000MYR</v>
          </cell>
          <cell r="B4747" t="str">
            <v>Ringgit Malaysia</v>
          </cell>
          <cell r="D4747">
            <v>3811151</v>
          </cell>
          <cell r="E4747">
            <v>872089</v>
          </cell>
          <cell r="F4747">
            <v>517945557</v>
          </cell>
          <cell r="G4747">
            <v>0</v>
          </cell>
          <cell r="H4747">
            <v>0</v>
          </cell>
          <cell r="I4747">
            <v>0</v>
          </cell>
          <cell r="J4747">
            <v>14836</v>
          </cell>
          <cell r="K4747">
            <v>66418817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10308551</v>
          </cell>
          <cell r="Q4747">
            <v>0</v>
          </cell>
          <cell r="R4747">
            <v>27512350</v>
          </cell>
          <cell r="S4747">
            <v>0</v>
          </cell>
          <cell r="T4747">
            <v>0</v>
          </cell>
          <cell r="U4747">
            <v>0</v>
          </cell>
          <cell r="V4747">
            <v>4178</v>
          </cell>
          <cell r="W4747">
            <v>289365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627176894</v>
          </cell>
          <cell r="AQ4747">
            <v>0</v>
          </cell>
        </row>
        <row r="4748">
          <cell r="A4748" t="str">
            <v>1030000000USD</v>
          </cell>
          <cell r="B4748" t="str">
            <v>US Dollar</v>
          </cell>
          <cell r="D4748">
            <v>48488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72705912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2947773</v>
          </cell>
          <cell r="S4748">
            <v>0</v>
          </cell>
          <cell r="T4748">
            <v>1176</v>
          </cell>
          <cell r="U4748">
            <v>45344153.259999998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8439774.789999999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139923670.05000001</v>
          </cell>
          <cell r="AQ4748">
            <v>0</v>
          </cell>
        </row>
        <row r="4749">
          <cell r="A4749" t="str">
            <v>1030000000IDR</v>
          </cell>
          <cell r="B4749" t="str">
            <v>Indonesian Rupiah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18746807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096143315.869999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1114890122.8699999</v>
          </cell>
          <cell r="AQ4749">
            <v>0</v>
          </cell>
        </row>
        <row r="4750">
          <cell r="A4750" t="str">
            <v>1030000000SLR</v>
          </cell>
          <cell r="B4750" t="str">
            <v>Sri Lanka Rupees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289615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259419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90000566.159999996</v>
          </cell>
          <cell r="Z4750">
            <v>0</v>
          </cell>
          <cell r="AA4750">
            <v>0</v>
          </cell>
          <cell r="AB4750">
            <v>2453084.31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95609219.469999999</v>
          </cell>
          <cell r="AQ4750">
            <v>0</v>
          </cell>
        </row>
        <row r="4751">
          <cell r="A4751" t="str">
            <v>1030000000BDT</v>
          </cell>
          <cell r="B4751" t="str">
            <v>Bangladesh Taka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64039649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583449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243690163.81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313564310.81</v>
          </cell>
          <cell r="AQ4751">
            <v>0</v>
          </cell>
        </row>
        <row r="4752">
          <cell r="A4752" t="str">
            <v>1030000000NPR</v>
          </cell>
          <cell r="B4752" t="str">
            <v>Nepal Rupee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62259730.619999997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62259730.619999997</v>
          </cell>
          <cell r="AQ4752">
            <v>0</v>
          </cell>
        </row>
        <row r="4753">
          <cell r="A4753" t="str">
            <v>1030000000SGD</v>
          </cell>
          <cell r="B4753" t="str">
            <v>Singapore Dollar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</row>
        <row r="4754">
          <cell r="A4754" t="str">
            <v>1030000000OTR</v>
          </cell>
          <cell r="B4754" t="str">
            <v>Others</v>
          </cell>
          <cell r="D4754">
            <v>28732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50416943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5572126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56276396</v>
          </cell>
          <cell r="AQ4754">
            <v>0</v>
          </cell>
        </row>
        <row r="4755">
          <cell r="A4755" t="str">
            <v>1030000000CUR</v>
          </cell>
          <cell r="B4755" t="str">
            <v>Total</v>
          </cell>
          <cell r="D4755">
            <v>4583359</v>
          </cell>
          <cell r="E4755">
            <v>872089</v>
          </cell>
          <cell r="F4755">
            <v>517945557</v>
          </cell>
          <cell r="G4755">
            <v>0</v>
          </cell>
          <cell r="H4755">
            <v>0</v>
          </cell>
          <cell r="I4755">
            <v>0</v>
          </cell>
          <cell r="J4755">
            <v>14836</v>
          </cell>
          <cell r="K4755">
            <v>256477471</v>
          </cell>
          <cell r="L4755">
            <v>0</v>
          </cell>
          <cell r="M4755">
            <v>0</v>
          </cell>
          <cell r="N4755">
            <v>0</v>
          </cell>
          <cell r="O4755">
            <v>62259730.619999997</v>
          </cell>
          <cell r="P4755">
            <v>10308551</v>
          </cell>
          <cell r="Q4755">
            <v>0</v>
          </cell>
          <cell r="R4755">
            <v>60872973</v>
          </cell>
          <cell r="S4755">
            <v>0</v>
          </cell>
          <cell r="T4755">
            <v>1176</v>
          </cell>
          <cell r="U4755">
            <v>45344153.259999998</v>
          </cell>
          <cell r="V4755">
            <v>4178</v>
          </cell>
          <cell r="W4755">
            <v>289365</v>
          </cell>
          <cell r="X4755">
            <v>0</v>
          </cell>
          <cell r="Y4755">
            <v>90000566.159999996</v>
          </cell>
          <cell r="Z4755">
            <v>0</v>
          </cell>
          <cell r="AA4755">
            <v>243690163.81</v>
          </cell>
          <cell r="AB4755">
            <v>2453084.31</v>
          </cell>
          <cell r="AC4755">
            <v>0</v>
          </cell>
          <cell r="AD4755">
            <v>1114583090.6600001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2409700343.8200002</v>
          </cell>
          <cell r="AQ4755">
            <v>0</v>
          </cell>
        </row>
        <row r="4756">
          <cell r="A4756" t="str">
            <v>Contract Assets</v>
          </cell>
          <cell r="AQ4756">
            <v>0</v>
          </cell>
        </row>
        <row r="4757">
          <cell r="A4757" t="str">
            <v>1040000000MYR</v>
          </cell>
          <cell r="B4757" t="str">
            <v>Ringgit Malaysia</v>
          </cell>
          <cell r="D4757">
            <v>0</v>
          </cell>
          <cell r="E4757">
            <v>0</v>
          </cell>
          <cell r="F4757">
            <v>101443206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20762367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1850186</v>
          </cell>
          <cell r="Q4757">
            <v>0</v>
          </cell>
          <cell r="R4757">
            <v>10752088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134807847</v>
          </cell>
          <cell r="AQ4757">
            <v>0</v>
          </cell>
        </row>
        <row r="4758">
          <cell r="A4758" t="str">
            <v>1040000000USD</v>
          </cell>
          <cell r="B4758" t="str">
            <v>US Dollar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3246871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48444759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1374051.14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3065681.140000001</v>
          </cell>
          <cell r="AQ4758">
            <v>0</v>
          </cell>
        </row>
        <row r="4759">
          <cell r="A4759" t="str">
            <v>1040000000IDR</v>
          </cell>
          <cell r="B4759" t="str">
            <v>Indonesian Rupiah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3178858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7968582.889999999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39757162.890000001</v>
          </cell>
          <cell r="AQ4759">
            <v>0</v>
          </cell>
        </row>
        <row r="4760">
          <cell r="A4760" t="str">
            <v>1040000000SLR</v>
          </cell>
          <cell r="B4760" t="str">
            <v>Sri Lanka Rupees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13798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4145982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4159780</v>
          </cell>
          <cell r="AQ4760">
            <v>0</v>
          </cell>
        </row>
        <row r="4761">
          <cell r="A4761" t="str">
            <v>1040000000BDT</v>
          </cell>
          <cell r="B4761" t="str">
            <v>Bangladesh Taka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3910766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3910766</v>
          </cell>
          <cell r="AQ4761">
            <v>0</v>
          </cell>
        </row>
        <row r="4762">
          <cell r="A4762" t="str">
            <v>1040000000NPR</v>
          </cell>
          <cell r="B4762" t="str">
            <v>Nepal Rupee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</row>
        <row r="4763">
          <cell r="A4763" t="str">
            <v>1040000000SGD</v>
          </cell>
          <cell r="B4763" t="str">
            <v>Singapore Dollar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</row>
        <row r="4764">
          <cell r="A4764" t="str">
            <v>1040000000OTR</v>
          </cell>
          <cell r="B4764" t="str">
            <v>Others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25512802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5828358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31341160</v>
          </cell>
          <cell r="AQ4764">
            <v>0</v>
          </cell>
        </row>
        <row r="4765">
          <cell r="A4765" t="str">
            <v>1040000000CUR</v>
          </cell>
          <cell r="B4765" t="str">
            <v>Total</v>
          </cell>
          <cell r="D4765">
            <v>0</v>
          </cell>
          <cell r="E4765">
            <v>0</v>
          </cell>
          <cell r="F4765">
            <v>101443206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49535838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1850186</v>
          </cell>
          <cell r="Q4765">
            <v>0</v>
          </cell>
          <cell r="R4765">
            <v>104870533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9342634.0299999993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267042397.03</v>
          </cell>
          <cell r="AQ4765">
            <v>0</v>
          </cell>
        </row>
        <row r="4766">
          <cell r="A4766" t="str">
            <v>Deposits, Cash &amp; Bank Balances</v>
          </cell>
          <cell r="AQ4766">
            <v>0</v>
          </cell>
        </row>
        <row r="4767">
          <cell r="A4767" t="str">
            <v>1050000000MYR</v>
          </cell>
          <cell r="B4767" t="str">
            <v>Ringgit Malaysia</v>
          </cell>
          <cell r="D4767">
            <v>550564435</v>
          </cell>
          <cell r="E4767">
            <v>3886581</v>
          </cell>
          <cell r="F4767">
            <v>1452692691</v>
          </cell>
          <cell r="G4767">
            <v>151368</v>
          </cell>
          <cell r="H4767">
            <v>0</v>
          </cell>
          <cell r="I4767">
            <v>0</v>
          </cell>
          <cell r="J4767">
            <v>6448790</v>
          </cell>
          <cell r="K4767">
            <v>339847473</v>
          </cell>
          <cell r="L4767">
            <v>0</v>
          </cell>
          <cell r="M4767">
            <v>19978</v>
          </cell>
          <cell r="N4767">
            <v>2606</v>
          </cell>
          <cell r="O4767">
            <v>0</v>
          </cell>
          <cell r="P4767">
            <v>19882416</v>
          </cell>
          <cell r="Q4767">
            <v>0</v>
          </cell>
          <cell r="R4767">
            <v>180471662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8178050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5178168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2640926668</v>
          </cell>
          <cell r="AQ4767">
            <v>0</v>
          </cell>
        </row>
        <row r="4768">
          <cell r="A4768" t="str">
            <v>1050000000USD</v>
          </cell>
          <cell r="B4768" t="str">
            <v>US Dollar</v>
          </cell>
          <cell r="D4768">
            <v>681230867</v>
          </cell>
          <cell r="E4768">
            <v>0</v>
          </cell>
          <cell r="F4768">
            <v>0</v>
          </cell>
          <cell r="G4768">
            <v>0</v>
          </cell>
          <cell r="H4768">
            <v>4759</v>
          </cell>
          <cell r="I4768">
            <v>91858</v>
          </cell>
          <cell r="J4768">
            <v>0</v>
          </cell>
          <cell r="K4768">
            <v>453363677</v>
          </cell>
          <cell r="L4768">
            <v>0</v>
          </cell>
          <cell r="M4768">
            <v>0</v>
          </cell>
          <cell r="N4768">
            <v>0</v>
          </cell>
          <cell r="O4768">
            <v>206511262.02000001</v>
          </cell>
          <cell r="P4768">
            <v>8675073</v>
          </cell>
          <cell r="Q4768">
            <v>216556</v>
          </cell>
          <cell r="R4768">
            <v>291534410</v>
          </cell>
          <cell r="S4768">
            <v>0</v>
          </cell>
          <cell r="T4768">
            <v>14389946</v>
          </cell>
          <cell r="U4768">
            <v>477312591.86000001</v>
          </cell>
          <cell r="V4768">
            <v>244926</v>
          </cell>
          <cell r="W4768">
            <v>8936</v>
          </cell>
          <cell r="X4768">
            <v>0</v>
          </cell>
          <cell r="Y4768">
            <v>145618487.56999999</v>
          </cell>
          <cell r="Z4768">
            <v>0</v>
          </cell>
          <cell r="AA4768">
            <v>191084035.06999999</v>
          </cell>
          <cell r="AB4768">
            <v>0</v>
          </cell>
          <cell r="AC4768">
            <v>0</v>
          </cell>
          <cell r="AD4768">
            <v>23439922.190000001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493727306.71</v>
          </cell>
          <cell r="AQ4768">
            <v>0</v>
          </cell>
        </row>
        <row r="4769">
          <cell r="A4769" t="str">
            <v>1050000000IDR</v>
          </cell>
          <cell r="B4769" t="str">
            <v>Indonesian Rupiah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64674084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834517359.19000006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899191443.19000006</v>
          </cell>
          <cell r="AQ4769">
            <v>0</v>
          </cell>
        </row>
        <row r="4770">
          <cell r="A4770" t="str">
            <v>1050000000SLR</v>
          </cell>
          <cell r="B4770" t="str">
            <v>Sri Lanka Rupees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38442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1941368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247703823.52000001</v>
          </cell>
          <cell r="Z4770">
            <v>0</v>
          </cell>
          <cell r="AA4770">
            <v>0</v>
          </cell>
          <cell r="AB4770">
            <v>395267.76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250078901.28</v>
          </cell>
          <cell r="AQ4770">
            <v>0</v>
          </cell>
        </row>
        <row r="4771">
          <cell r="A4771" t="str">
            <v>1050000000BDT</v>
          </cell>
          <cell r="B4771" t="str">
            <v>Bangladesh Taka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359912017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524768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275761807.62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640921507.62</v>
          </cell>
          <cell r="AQ4771">
            <v>0</v>
          </cell>
        </row>
        <row r="4772">
          <cell r="A4772" t="str">
            <v>1050000000NPR</v>
          </cell>
          <cell r="B4772" t="str">
            <v>Nepal Rupee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199649752.66999999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199649752.66999999</v>
          </cell>
          <cell r="AQ4772">
            <v>0</v>
          </cell>
        </row>
        <row r="4773">
          <cell r="A4773" t="str">
            <v>1050000000SGD</v>
          </cell>
          <cell r="B4773" t="str">
            <v>Singapore Dollar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151546</v>
          </cell>
          <cell r="Q4773">
            <v>0</v>
          </cell>
          <cell r="R4773">
            <v>1489093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1640639</v>
          </cell>
          <cell r="AQ4773">
            <v>0</v>
          </cell>
        </row>
        <row r="4774">
          <cell r="A4774" t="str">
            <v>1050000000OTR</v>
          </cell>
          <cell r="B4774" t="str">
            <v>Others</v>
          </cell>
          <cell r="D4774">
            <v>7697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105472232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2100738</v>
          </cell>
          <cell r="Q4774">
            <v>0</v>
          </cell>
          <cell r="R4774">
            <v>4599371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112249311</v>
          </cell>
          <cell r="AQ4774">
            <v>0</v>
          </cell>
        </row>
        <row r="4775">
          <cell r="A4775" t="str">
            <v>1050000000CUR</v>
          </cell>
          <cell r="B4775" t="str">
            <v>Total</v>
          </cell>
          <cell r="D4775">
            <v>1231872272</v>
          </cell>
          <cell r="E4775">
            <v>3886581</v>
          </cell>
          <cell r="F4775">
            <v>1452692691</v>
          </cell>
          <cell r="G4775">
            <v>151368</v>
          </cell>
          <cell r="H4775">
            <v>4759</v>
          </cell>
          <cell r="I4775">
            <v>91858</v>
          </cell>
          <cell r="J4775">
            <v>6448790</v>
          </cell>
          <cell r="K4775">
            <v>1258633841</v>
          </cell>
          <cell r="L4775">
            <v>0</v>
          </cell>
          <cell r="M4775">
            <v>19978</v>
          </cell>
          <cell r="N4775">
            <v>2606</v>
          </cell>
          <cell r="O4775">
            <v>406161014.69</v>
          </cell>
          <cell r="P4775">
            <v>30809773</v>
          </cell>
          <cell r="Q4775">
            <v>216556</v>
          </cell>
          <cell r="R4775">
            <v>549957671</v>
          </cell>
          <cell r="S4775">
            <v>0</v>
          </cell>
          <cell r="T4775">
            <v>14389946</v>
          </cell>
          <cell r="U4775">
            <v>477312591.86000001</v>
          </cell>
          <cell r="V4775">
            <v>244926</v>
          </cell>
          <cell r="W4775">
            <v>8936</v>
          </cell>
          <cell r="X4775">
            <v>81780500</v>
          </cell>
          <cell r="Y4775">
            <v>393322311.08999997</v>
          </cell>
          <cell r="Z4775">
            <v>0</v>
          </cell>
          <cell r="AA4775">
            <v>466845842.69</v>
          </cell>
          <cell r="AB4775">
            <v>395267.76</v>
          </cell>
          <cell r="AC4775">
            <v>5178168</v>
          </cell>
          <cell r="AD4775">
            <v>857957281.38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7238385529.4700003</v>
          </cell>
          <cell r="AQ4775">
            <v>0</v>
          </cell>
        </row>
        <row r="4776">
          <cell r="A4776" t="str">
            <v>Non-Current Assets</v>
          </cell>
          <cell r="AQ4776">
            <v>0</v>
          </cell>
        </row>
        <row r="4777">
          <cell r="A4777" t="str">
            <v>Trade Receivables</v>
          </cell>
          <cell r="AQ4777">
            <v>0</v>
          </cell>
        </row>
        <row r="4778">
          <cell r="A4778" t="str">
            <v>1400100000MYR</v>
          </cell>
          <cell r="B4778" t="str">
            <v>Ringgit Malaysia</v>
          </cell>
          <cell r="D4778">
            <v>0</v>
          </cell>
          <cell r="E4778">
            <v>0</v>
          </cell>
          <cell r="F4778">
            <v>5944803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59448037</v>
          </cell>
          <cell r="AQ4778">
            <v>0</v>
          </cell>
        </row>
        <row r="4779">
          <cell r="A4779" t="str">
            <v>1400100000USD</v>
          </cell>
          <cell r="B4779" t="str">
            <v>US Dollar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</row>
        <row r="4780">
          <cell r="A4780" t="str">
            <v xml:space="preserve">1400100000IDR </v>
          </cell>
          <cell r="B4780" t="str">
            <v>Indonesian Rupiah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</row>
        <row r="4781">
          <cell r="A4781" t="str">
            <v>1400100000SLR</v>
          </cell>
          <cell r="B4781" t="str">
            <v>Sri Lanka Rupees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</row>
        <row r="4782">
          <cell r="A4782" t="str">
            <v>1400100000BDT</v>
          </cell>
          <cell r="B4782" t="str">
            <v>Bangladesh Taka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</row>
        <row r="4783">
          <cell r="A4783" t="str">
            <v>1400100000NPR</v>
          </cell>
          <cell r="B4783" t="str">
            <v>Nepal Rupee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</row>
        <row r="4784">
          <cell r="A4784" t="str">
            <v>1400100000SGD</v>
          </cell>
          <cell r="B4784" t="str">
            <v>Singapore Dollar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</row>
        <row r="4785">
          <cell r="A4785" t="str">
            <v>1400100000OTR</v>
          </cell>
          <cell r="B4785" t="str">
            <v>Others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</row>
        <row r="4786">
          <cell r="A4786" t="str">
            <v>1400100000CUR</v>
          </cell>
          <cell r="B4786" t="str">
            <v>Total</v>
          </cell>
          <cell r="D4786">
            <v>0</v>
          </cell>
          <cell r="E4786">
            <v>0</v>
          </cell>
          <cell r="F4786">
            <v>59448037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59448037</v>
          </cell>
          <cell r="AQ4786">
            <v>0</v>
          </cell>
        </row>
        <row r="4787">
          <cell r="A4787" t="str">
            <v>Other Receivables</v>
          </cell>
          <cell r="AQ4787">
            <v>0</v>
          </cell>
        </row>
        <row r="4788">
          <cell r="A4788" t="str">
            <v>1350000000MYR</v>
          </cell>
          <cell r="B4788" t="str">
            <v>Ringgit Malaysia</v>
          </cell>
          <cell r="D4788">
            <v>2000000</v>
          </cell>
          <cell r="E4788">
            <v>0</v>
          </cell>
          <cell r="F4788">
            <v>434789341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2835761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33982</v>
          </cell>
          <cell r="Q4788">
            <v>0</v>
          </cell>
          <cell r="R4788">
            <v>82822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440487304</v>
          </cell>
          <cell r="AQ4788">
            <v>0</v>
          </cell>
        </row>
        <row r="4789">
          <cell r="A4789" t="str">
            <v>1350000000USD</v>
          </cell>
          <cell r="B4789" t="str">
            <v>US Dollar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27447898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3004909</v>
          </cell>
          <cell r="S4789">
            <v>0</v>
          </cell>
          <cell r="T4789">
            <v>0</v>
          </cell>
          <cell r="U4789">
            <v>38391146.369999997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27895214.469999999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96739167.840000004</v>
          </cell>
          <cell r="AQ4789">
            <v>0</v>
          </cell>
        </row>
        <row r="4790">
          <cell r="A4790" t="str">
            <v xml:space="preserve">1350000000IDR </v>
          </cell>
          <cell r="B4790" t="str">
            <v>Indonesian Rupiah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102167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76764799.609999999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76866966.609999999</v>
          </cell>
          <cell r="AQ4790">
            <v>0</v>
          </cell>
        </row>
        <row r="4791">
          <cell r="A4791" t="str">
            <v>1350000000SLR</v>
          </cell>
          <cell r="B4791" t="str">
            <v>Sri Lanka Rupees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90082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101136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3265996.65</v>
          </cell>
          <cell r="Z4791">
            <v>0</v>
          </cell>
          <cell r="AA4791">
            <v>0</v>
          </cell>
          <cell r="AB4791">
            <v>281518.57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3738733.22</v>
          </cell>
          <cell r="AQ4791">
            <v>0</v>
          </cell>
        </row>
        <row r="4792">
          <cell r="A4792" t="str">
            <v>1350000000BDT</v>
          </cell>
          <cell r="B4792" t="str">
            <v>Bangladesh Taka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196279399.44999999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196279399.44999999</v>
          </cell>
          <cell r="AQ4792">
            <v>0</v>
          </cell>
        </row>
        <row r="4793">
          <cell r="A4793" t="str">
            <v>1350000000NPR</v>
          </cell>
          <cell r="B4793" t="str">
            <v>Nepal Rupee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1617236069.3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-1305200229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312035840.30000001</v>
          </cell>
          <cell r="AQ4793">
            <v>0</v>
          </cell>
        </row>
        <row r="4794">
          <cell r="A4794" t="str">
            <v>1350000000SGD</v>
          </cell>
          <cell r="B4794" t="str">
            <v>Singapore Dollar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</row>
        <row r="4795">
          <cell r="A4795" t="str">
            <v>1350000000OTR</v>
          </cell>
          <cell r="B4795" t="str">
            <v>Others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83372953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30121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83674164</v>
          </cell>
          <cell r="AQ4795">
            <v>0</v>
          </cell>
        </row>
        <row r="4796">
          <cell r="A4796" t="str">
            <v>1350000000CUR</v>
          </cell>
          <cell r="B4796" t="str">
            <v>Total</v>
          </cell>
          <cell r="D4796">
            <v>2000000</v>
          </cell>
          <cell r="E4796">
            <v>0</v>
          </cell>
          <cell r="F4796">
            <v>434789341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113746694</v>
          </cell>
          <cell r="L4796">
            <v>0</v>
          </cell>
          <cell r="M4796">
            <v>0</v>
          </cell>
          <cell r="N4796">
            <v>0</v>
          </cell>
          <cell r="O4796">
            <v>1617236069.3</v>
          </cell>
          <cell r="P4796">
            <v>33982</v>
          </cell>
          <cell r="Q4796">
            <v>0</v>
          </cell>
          <cell r="R4796">
            <v>4337643</v>
          </cell>
          <cell r="S4796">
            <v>0</v>
          </cell>
          <cell r="T4796">
            <v>0</v>
          </cell>
          <cell r="U4796">
            <v>38391146.369999997</v>
          </cell>
          <cell r="V4796">
            <v>0</v>
          </cell>
          <cell r="W4796">
            <v>0</v>
          </cell>
          <cell r="X4796">
            <v>0</v>
          </cell>
          <cell r="Y4796">
            <v>3265996.65</v>
          </cell>
          <cell r="Z4796">
            <v>0</v>
          </cell>
          <cell r="AA4796">
            <v>196279399.44999999</v>
          </cell>
          <cell r="AB4796">
            <v>281518.57</v>
          </cell>
          <cell r="AC4796">
            <v>0</v>
          </cell>
          <cell r="AD4796">
            <v>104660014.08</v>
          </cell>
          <cell r="AE4796">
            <v>0</v>
          </cell>
          <cell r="AF4796">
            <v>0</v>
          </cell>
          <cell r="AG4796">
            <v>-1305200229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1209821575.4200001</v>
          </cell>
          <cell r="AQ4796">
            <v>0</v>
          </cell>
        </row>
        <row r="4797">
          <cell r="A4797" t="str">
            <v>Contract Assets</v>
          </cell>
          <cell r="AQ4797">
            <v>0</v>
          </cell>
        </row>
        <row r="4798">
          <cell r="A4798" t="str">
            <v>1380000000MYR</v>
          </cell>
          <cell r="B4798" t="str">
            <v>Ringgit Malaysia</v>
          </cell>
          <cell r="D4798">
            <v>0</v>
          </cell>
          <cell r="E4798">
            <v>0</v>
          </cell>
          <cell r="F4798">
            <v>35663933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35663933</v>
          </cell>
          <cell r="AQ4798">
            <v>0</v>
          </cell>
        </row>
        <row r="4799">
          <cell r="A4799" t="str">
            <v>1380000000USD</v>
          </cell>
          <cell r="B4799" t="str">
            <v>US Dollar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</row>
        <row r="4800">
          <cell r="A4800" t="str">
            <v xml:space="preserve">1380000000IDR </v>
          </cell>
          <cell r="B4800" t="str">
            <v>Indonesian Rupiah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</row>
        <row r="4801">
          <cell r="A4801" t="str">
            <v>1380000000SLR</v>
          </cell>
          <cell r="B4801" t="str">
            <v>Sri Lanka Rupees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</row>
        <row r="4802">
          <cell r="A4802" t="str">
            <v>1380000000BDT</v>
          </cell>
          <cell r="B4802" t="str">
            <v>Bangladesh Taka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</row>
        <row r="4803">
          <cell r="A4803" t="str">
            <v>1380000000NPR</v>
          </cell>
          <cell r="B4803" t="str">
            <v>Nepal Rupee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</row>
        <row r="4804">
          <cell r="A4804" t="str">
            <v>1380000000SGD</v>
          </cell>
          <cell r="B4804" t="str">
            <v>Singapore Dollar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</row>
        <row r="4805">
          <cell r="A4805" t="str">
            <v>1380000000OTR</v>
          </cell>
          <cell r="B4805" t="str">
            <v>Others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</row>
        <row r="4806">
          <cell r="A4806" t="str">
            <v>1380000000CUR</v>
          </cell>
          <cell r="B4806" t="str">
            <v>Total</v>
          </cell>
          <cell r="D4806">
            <v>0</v>
          </cell>
          <cell r="E4806">
            <v>0</v>
          </cell>
          <cell r="F4806">
            <v>35663933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35663933</v>
          </cell>
          <cell r="AQ4806">
            <v>0</v>
          </cell>
        </row>
        <row r="4807">
          <cell r="A4807" t="str">
            <v>Current Liabilities</v>
          </cell>
          <cell r="AQ4807">
            <v>0</v>
          </cell>
        </row>
        <row r="4808">
          <cell r="A4808" t="str">
            <v>Trade Payables</v>
          </cell>
          <cell r="AQ4808">
            <v>0</v>
          </cell>
        </row>
        <row r="4809">
          <cell r="A4809" t="str">
            <v>2010000000MYR</v>
          </cell>
          <cell r="B4809" t="str">
            <v>Ringgit Malaysia</v>
          </cell>
          <cell r="D4809">
            <v>33897382</v>
          </cell>
          <cell r="E4809">
            <v>5231054</v>
          </cell>
          <cell r="F4809">
            <v>1827273745</v>
          </cell>
          <cell r="G4809">
            <v>14510</v>
          </cell>
          <cell r="H4809">
            <v>11390</v>
          </cell>
          <cell r="I4809">
            <v>40825</v>
          </cell>
          <cell r="J4809">
            <v>22597</v>
          </cell>
          <cell r="K4809">
            <v>279443647</v>
          </cell>
          <cell r="L4809">
            <v>4651</v>
          </cell>
          <cell r="M4809">
            <v>91315</v>
          </cell>
          <cell r="N4809">
            <v>0</v>
          </cell>
          <cell r="O4809">
            <v>0</v>
          </cell>
          <cell r="P4809">
            <v>10518528</v>
          </cell>
          <cell r="Q4809">
            <v>23850</v>
          </cell>
          <cell r="R4809">
            <v>52819074</v>
          </cell>
          <cell r="S4809">
            <v>7392</v>
          </cell>
          <cell r="T4809">
            <v>6404</v>
          </cell>
          <cell r="U4809">
            <v>0</v>
          </cell>
          <cell r="V4809">
            <v>0</v>
          </cell>
          <cell r="W4809">
            <v>0</v>
          </cell>
          <cell r="X4809">
            <v>52328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10319</v>
          </cell>
          <cell r="AD4809">
            <v>17433131.44000000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2230902142.4400001</v>
          </cell>
          <cell r="AQ4809">
            <v>-4000000</v>
          </cell>
        </row>
        <row r="4810">
          <cell r="A4810" t="str">
            <v>2010000000USD</v>
          </cell>
          <cell r="B4810" t="str">
            <v>US Dollar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91658581</v>
          </cell>
          <cell r="L4810">
            <v>0</v>
          </cell>
          <cell r="M4810">
            <v>0</v>
          </cell>
          <cell r="N4810">
            <v>0</v>
          </cell>
          <cell r="O4810">
            <v>120209332.16</v>
          </cell>
          <cell r="P4810">
            <v>0</v>
          </cell>
          <cell r="Q4810">
            <v>0</v>
          </cell>
          <cell r="R4810">
            <v>94382408</v>
          </cell>
          <cell r="S4810">
            <v>0</v>
          </cell>
          <cell r="T4810">
            <v>0</v>
          </cell>
          <cell r="U4810">
            <v>361160491.36000001</v>
          </cell>
          <cell r="V4810">
            <v>59543</v>
          </cell>
          <cell r="W4810">
            <v>101327</v>
          </cell>
          <cell r="X4810">
            <v>0</v>
          </cell>
          <cell r="Y4810">
            <v>0</v>
          </cell>
          <cell r="Z4810">
            <v>0</v>
          </cell>
          <cell r="AA4810">
            <v>383344791.91000003</v>
          </cell>
          <cell r="AB4810">
            <v>0</v>
          </cell>
          <cell r="AC4810">
            <v>0</v>
          </cell>
          <cell r="AD4810">
            <v>54438858.590000004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1105355333.02</v>
          </cell>
          <cell r="AQ4810">
            <v>0</v>
          </cell>
        </row>
        <row r="4811">
          <cell r="A4811" t="str">
            <v xml:space="preserve">2010000000IDR </v>
          </cell>
          <cell r="B4811" t="str">
            <v>Indonesian Rupiah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17207524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2265903986.3899999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2283111510.3899999</v>
          </cell>
          <cell r="AQ4811">
            <v>0</v>
          </cell>
        </row>
        <row r="4812">
          <cell r="A4812" t="str">
            <v>2010000000SLR</v>
          </cell>
          <cell r="B4812" t="str">
            <v>Sri Lanka Rupees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1115494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4370521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796688298.38</v>
          </cell>
          <cell r="Z4812">
            <v>0</v>
          </cell>
          <cell r="AA4812">
            <v>0</v>
          </cell>
          <cell r="AB4812">
            <v>13265470.18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815439783.55999994</v>
          </cell>
          <cell r="AQ4812">
            <v>0</v>
          </cell>
        </row>
        <row r="4813">
          <cell r="A4813" t="str">
            <v>2010000000BDT</v>
          </cell>
          <cell r="B4813" t="str">
            <v>Bangladesh Taka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169807415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5980789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953563479.50999999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1129351683.51</v>
          </cell>
          <cell r="AQ4813">
            <v>0</v>
          </cell>
        </row>
        <row r="4814">
          <cell r="A4814" t="str">
            <v>2010000000NPR</v>
          </cell>
          <cell r="B4814" t="str">
            <v>Nepal Rupee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275603167.12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275603167.12</v>
          </cell>
          <cell r="AQ4814">
            <v>0</v>
          </cell>
        </row>
        <row r="4815">
          <cell r="A4815" t="str">
            <v>2010000000SGD</v>
          </cell>
          <cell r="B4815" t="str">
            <v>Singapore Dollar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64411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64411</v>
          </cell>
          <cell r="AQ4815">
            <v>0</v>
          </cell>
        </row>
        <row r="4816">
          <cell r="A4816" t="str">
            <v>2010000000OTR</v>
          </cell>
          <cell r="B4816" t="str">
            <v>Others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60573002</v>
          </cell>
          <cell r="L4816">
            <v>0</v>
          </cell>
          <cell r="M4816">
            <v>0</v>
          </cell>
          <cell r="N4816">
            <v>0</v>
          </cell>
          <cell r="O4816">
            <v>8614021.0500000007</v>
          </cell>
          <cell r="P4816">
            <v>0</v>
          </cell>
          <cell r="Q4816">
            <v>0</v>
          </cell>
          <cell r="R4816">
            <v>12598296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7.15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81785326.200000003</v>
          </cell>
          <cell r="AQ4816">
            <v>0</v>
          </cell>
        </row>
        <row r="4817">
          <cell r="A4817" t="str">
            <v>2010000000CUR</v>
          </cell>
          <cell r="B4817" t="str">
            <v>Total</v>
          </cell>
          <cell r="D4817">
            <v>33897382</v>
          </cell>
          <cell r="E4817">
            <v>5231054</v>
          </cell>
          <cell r="F4817">
            <v>1827273745</v>
          </cell>
          <cell r="G4817">
            <v>14510</v>
          </cell>
          <cell r="H4817">
            <v>11390</v>
          </cell>
          <cell r="I4817">
            <v>40825</v>
          </cell>
          <cell r="J4817">
            <v>22597</v>
          </cell>
          <cell r="K4817">
            <v>602598139</v>
          </cell>
          <cell r="L4817">
            <v>4651</v>
          </cell>
          <cell r="M4817">
            <v>91315</v>
          </cell>
          <cell r="N4817">
            <v>0</v>
          </cell>
          <cell r="O4817">
            <v>404426520.32999998</v>
          </cell>
          <cell r="P4817">
            <v>10518528</v>
          </cell>
          <cell r="Q4817">
            <v>23850</v>
          </cell>
          <cell r="R4817">
            <v>187423023</v>
          </cell>
          <cell r="S4817">
            <v>7392</v>
          </cell>
          <cell r="T4817">
            <v>6404</v>
          </cell>
          <cell r="U4817">
            <v>361160491.36000001</v>
          </cell>
          <cell r="V4817">
            <v>59543</v>
          </cell>
          <cell r="W4817">
            <v>101327</v>
          </cell>
          <cell r="X4817">
            <v>52328</v>
          </cell>
          <cell r="Y4817">
            <v>796688298.38</v>
          </cell>
          <cell r="Z4817">
            <v>0</v>
          </cell>
          <cell r="AA4817">
            <v>1336908271.4200001</v>
          </cell>
          <cell r="AB4817">
            <v>13265470.18</v>
          </cell>
          <cell r="AC4817">
            <v>10319</v>
          </cell>
          <cell r="AD4817">
            <v>2337775983.5700002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7921613357.2399998</v>
          </cell>
          <cell r="AQ4817">
            <v>-4000000</v>
          </cell>
        </row>
        <row r="4818">
          <cell r="A4818" t="str">
            <v>Other Payables</v>
          </cell>
          <cell r="AQ4818">
            <v>0</v>
          </cell>
        </row>
        <row r="4819">
          <cell r="A4819" t="str">
            <v>2020000000MYR</v>
          </cell>
          <cell r="B4819" t="str">
            <v>Ringgit Malaysia</v>
          </cell>
          <cell r="D4819">
            <v>61211313</v>
          </cell>
          <cell r="E4819">
            <v>8262954</v>
          </cell>
          <cell r="F4819">
            <v>512089285</v>
          </cell>
          <cell r="G4819">
            <v>0</v>
          </cell>
          <cell r="H4819">
            <v>0</v>
          </cell>
          <cell r="I4819">
            <v>0</v>
          </cell>
          <cell r="J4819">
            <v>13189</v>
          </cell>
          <cell r="K4819">
            <v>86201152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9311653</v>
          </cell>
          <cell r="Q4819">
            <v>0</v>
          </cell>
          <cell r="R4819">
            <v>113360694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1790195</v>
          </cell>
          <cell r="AM4819">
            <v>-43681729</v>
          </cell>
          <cell r="AN4819">
            <v>0</v>
          </cell>
          <cell r="AO4819">
            <v>0</v>
          </cell>
          <cell r="AP4819">
            <v>748558706</v>
          </cell>
          <cell r="AQ4819">
            <v>0</v>
          </cell>
        </row>
        <row r="4820">
          <cell r="A4820" t="str">
            <v>2020000000USD</v>
          </cell>
          <cell r="B4820" t="str">
            <v>US Dollar</v>
          </cell>
          <cell r="D4820">
            <v>2152176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16070723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1253586</v>
          </cell>
          <cell r="S4820">
            <v>0</v>
          </cell>
          <cell r="T4820">
            <v>0</v>
          </cell>
          <cell r="U4820">
            <v>44923271.109999999</v>
          </cell>
          <cell r="V4820">
            <v>88403</v>
          </cell>
          <cell r="W4820">
            <v>146533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-54601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64580091.109999999</v>
          </cell>
          <cell r="AQ4820">
            <v>0</v>
          </cell>
        </row>
        <row r="4821">
          <cell r="A4821" t="str">
            <v xml:space="preserve">2020000000IDR </v>
          </cell>
          <cell r="B4821" t="str">
            <v>Indonesian Rupiah</v>
          </cell>
          <cell r="D4821">
            <v>198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4275853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282122408.45999998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286400243.45999998</v>
          </cell>
          <cell r="AQ4821">
            <v>0</v>
          </cell>
        </row>
        <row r="4822">
          <cell r="A4822" t="str">
            <v>2020000000SLR</v>
          </cell>
          <cell r="B4822" t="str">
            <v>Sri Lanka Rupees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3466788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1284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107255884.20999999</v>
          </cell>
          <cell r="Z4822">
            <v>45969.67</v>
          </cell>
          <cell r="AA4822">
            <v>0</v>
          </cell>
          <cell r="AB4822">
            <v>4335744.8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115105670.68000001</v>
          </cell>
          <cell r="AQ4822">
            <v>0</v>
          </cell>
        </row>
        <row r="4823">
          <cell r="A4823" t="str">
            <v>2020000000BDT</v>
          </cell>
          <cell r="B4823" t="str">
            <v>Bangladesh Taka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35900764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6617954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691522298.55999994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734041016.55999994</v>
          </cell>
          <cell r="AQ4823">
            <v>0</v>
          </cell>
        </row>
        <row r="4824">
          <cell r="A4824" t="str">
            <v>2020000000NPR</v>
          </cell>
          <cell r="B4824" t="str">
            <v>Nepal Rupee</v>
          </cell>
          <cell r="D4824">
            <v>4531113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454229185.89999998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-129243084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329517214.89999998</v>
          </cell>
          <cell r="AQ4824">
            <v>0</v>
          </cell>
        </row>
        <row r="4825">
          <cell r="A4825" t="str">
            <v>2020000000SGD</v>
          </cell>
          <cell r="B4825" t="str">
            <v>Singapore Dollar</v>
          </cell>
          <cell r="D4825">
            <v>76083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77199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53282</v>
          </cell>
          <cell r="AQ4825">
            <v>0</v>
          </cell>
        </row>
        <row r="4826">
          <cell r="A4826" t="str">
            <v>2020000000OTR</v>
          </cell>
          <cell r="B4826" t="str">
            <v>Others</v>
          </cell>
          <cell r="D4826">
            <v>150791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43690298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35689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44197980</v>
          </cell>
          <cell r="AQ4826">
            <v>0</v>
          </cell>
        </row>
        <row r="4827">
          <cell r="A4827" t="str">
            <v>2020000000CUR</v>
          </cell>
          <cell r="B4827" t="str">
            <v>Total</v>
          </cell>
          <cell r="D4827">
            <v>68123458</v>
          </cell>
          <cell r="E4827">
            <v>8262954</v>
          </cell>
          <cell r="F4827">
            <v>512089285</v>
          </cell>
          <cell r="G4827">
            <v>0</v>
          </cell>
          <cell r="H4827">
            <v>0</v>
          </cell>
          <cell r="I4827">
            <v>0</v>
          </cell>
          <cell r="J4827">
            <v>13189</v>
          </cell>
          <cell r="K4827">
            <v>185329725</v>
          </cell>
          <cell r="L4827">
            <v>0</v>
          </cell>
          <cell r="M4827">
            <v>0</v>
          </cell>
          <cell r="N4827">
            <v>0</v>
          </cell>
          <cell r="O4827">
            <v>454229185.89999998</v>
          </cell>
          <cell r="P4827">
            <v>9311653</v>
          </cell>
          <cell r="Q4827">
            <v>0</v>
          </cell>
          <cell r="R4827">
            <v>125943461</v>
          </cell>
          <cell r="S4827">
            <v>0</v>
          </cell>
          <cell r="T4827">
            <v>0</v>
          </cell>
          <cell r="U4827">
            <v>44923271.109999999</v>
          </cell>
          <cell r="V4827">
            <v>88403</v>
          </cell>
          <cell r="W4827">
            <v>146533</v>
          </cell>
          <cell r="X4827">
            <v>0</v>
          </cell>
          <cell r="Y4827">
            <v>107255884.20999999</v>
          </cell>
          <cell r="Z4827">
            <v>45969.67</v>
          </cell>
          <cell r="AA4827">
            <v>691522298.55999994</v>
          </cell>
          <cell r="AB4827">
            <v>4335744.8</v>
          </cell>
          <cell r="AC4827">
            <v>0</v>
          </cell>
          <cell r="AD4827">
            <v>282067807.45999998</v>
          </cell>
          <cell r="AE4827">
            <v>0</v>
          </cell>
          <cell r="AF4827">
            <v>0</v>
          </cell>
          <cell r="AG4827">
            <v>-129243084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1790195</v>
          </cell>
          <cell r="AM4827">
            <v>-43681729</v>
          </cell>
          <cell r="AN4827">
            <v>0</v>
          </cell>
          <cell r="AO4827">
            <v>0</v>
          </cell>
          <cell r="AP4827">
            <v>2322554204.71</v>
          </cell>
          <cell r="AQ4827">
            <v>0</v>
          </cell>
        </row>
        <row r="4828">
          <cell r="A4828" t="str">
            <v>Contract Liabilities</v>
          </cell>
          <cell r="AQ4828">
            <v>0</v>
          </cell>
        </row>
        <row r="4829">
          <cell r="A4829" t="str">
            <v>2100000000MYR</v>
          </cell>
          <cell r="B4829" t="str">
            <v>Ringgit Malaysia</v>
          </cell>
          <cell r="D4829">
            <v>0</v>
          </cell>
          <cell r="E4829">
            <v>0</v>
          </cell>
          <cell r="F4829">
            <v>345207983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2213569</v>
          </cell>
          <cell r="Q4829">
            <v>0</v>
          </cell>
          <cell r="R4829">
            <v>2359352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49780904</v>
          </cell>
          <cell r="AQ4829">
            <v>0</v>
          </cell>
        </row>
        <row r="4830">
          <cell r="A4830" t="str">
            <v>2100000000USD</v>
          </cell>
          <cell r="B4830" t="str">
            <v>US Dollar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24040178</v>
          </cell>
          <cell r="S4830">
            <v>0</v>
          </cell>
          <cell r="T4830">
            <v>0</v>
          </cell>
          <cell r="U4830">
            <v>149025752.36000001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173065930.36000001</v>
          </cell>
          <cell r="AQ4830">
            <v>0</v>
          </cell>
        </row>
        <row r="4831">
          <cell r="A4831" t="str">
            <v xml:space="preserve">2100000000IDR </v>
          </cell>
          <cell r="B4831" t="str">
            <v>Indonesian Rupiah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423910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972420827.05999994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976659927.05999994</v>
          </cell>
          <cell r="AQ4831">
            <v>0</v>
          </cell>
        </row>
        <row r="4832">
          <cell r="A4832" t="str">
            <v>2100000000SLR</v>
          </cell>
          <cell r="B4832" t="str">
            <v>Sri Lanka Rupees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156267466.94999999</v>
          </cell>
          <cell r="Z4832">
            <v>0</v>
          </cell>
          <cell r="AA4832">
            <v>0</v>
          </cell>
          <cell r="AB4832">
            <v>1653641.01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157921107.96000001</v>
          </cell>
          <cell r="AQ4832">
            <v>0</v>
          </cell>
        </row>
        <row r="4833">
          <cell r="A4833" t="str">
            <v>2100000000BDT</v>
          </cell>
          <cell r="B4833" t="str">
            <v>Bangladesh Taka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8677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201191556.97999999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201278331.97999999</v>
          </cell>
          <cell r="AQ4833">
            <v>0</v>
          </cell>
        </row>
        <row r="4834">
          <cell r="A4834" t="str">
            <v>2100000000NPR</v>
          </cell>
          <cell r="B4834" t="str">
            <v>Nepal Rupee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99691758.780000001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99691758.780000001</v>
          </cell>
          <cell r="AQ4834">
            <v>0</v>
          </cell>
        </row>
        <row r="4835">
          <cell r="A4835" t="str">
            <v>2100000000SGD</v>
          </cell>
          <cell r="B4835" t="str">
            <v>Singapore Dollar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</row>
        <row r="4836">
          <cell r="A4836" t="str">
            <v>2100000000OTR</v>
          </cell>
          <cell r="B4836" t="str">
            <v>Others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2194870</v>
          </cell>
          <cell r="Q4836">
            <v>0</v>
          </cell>
          <cell r="R4836">
            <v>246884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2441754</v>
          </cell>
          <cell r="AQ4836">
            <v>0</v>
          </cell>
        </row>
        <row r="4837">
          <cell r="A4837" t="str">
            <v>2100000000CUR</v>
          </cell>
          <cell r="B4837" t="str">
            <v>Total</v>
          </cell>
          <cell r="D4837">
            <v>0</v>
          </cell>
          <cell r="E4837">
            <v>0</v>
          </cell>
          <cell r="F4837">
            <v>345207983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99691758.780000001</v>
          </cell>
          <cell r="P4837">
            <v>4408439</v>
          </cell>
          <cell r="Q4837">
            <v>0</v>
          </cell>
          <cell r="R4837">
            <v>30972289</v>
          </cell>
          <cell r="S4837">
            <v>0</v>
          </cell>
          <cell r="T4837">
            <v>0</v>
          </cell>
          <cell r="U4837">
            <v>149025752.36000001</v>
          </cell>
          <cell r="V4837">
            <v>0</v>
          </cell>
          <cell r="W4837">
            <v>0</v>
          </cell>
          <cell r="X4837">
            <v>0</v>
          </cell>
          <cell r="Y4837">
            <v>156267466.94999999</v>
          </cell>
          <cell r="Z4837">
            <v>0</v>
          </cell>
          <cell r="AA4837">
            <v>201191556.97999999</v>
          </cell>
          <cell r="AB4837">
            <v>1653641.01</v>
          </cell>
          <cell r="AC4837">
            <v>0</v>
          </cell>
          <cell r="AD4837">
            <v>972420827.05999994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1960839714.1400001</v>
          </cell>
          <cell r="AQ4837">
            <v>0</v>
          </cell>
        </row>
        <row r="4838">
          <cell r="A4838" t="str">
            <v>Borrowings</v>
          </cell>
          <cell r="AQ4838">
            <v>0</v>
          </cell>
        </row>
        <row r="4839">
          <cell r="A4839" t="str">
            <v>2050000000MYR</v>
          </cell>
          <cell r="B4839" t="str">
            <v>Ringgit Malaysia</v>
          </cell>
          <cell r="D4839">
            <v>-9786574</v>
          </cell>
          <cell r="E4839">
            <v>0</v>
          </cell>
          <cell r="F4839">
            <v>583199877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4494080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618354103</v>
          </cell>
          <cell r="AQ4839">
            <v>0</v>
          </cell>
        </row>
        <row r="4840">
          <cell r="A4840" t="str">
            <v>2050000000USD</v>
          </cell>
          <cell r="B4840" t="str">
            <v>US Dollar</v>
          </cell>
          <cell r="D4840">
            <v>44153682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38223776</v>
          </cell>
          <cell r="J4840">
            <v>0</v>
          </cell>
          <cell r="K4840">
            <v>7301546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4510442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294507072.11000001</v>
          </cell>
          <cell r="Z4840">
            <v>0</v>
          </cell>
          <cell r="AA4840">
            <v>80221161.299999997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906894803.40999997</v>
          </cell>
          <cell r="AQ4840">
            <v>0</v>
          </cell>
        </row>
        <row r="4841">
          <cell r="A4841" t="str">
            <v>2050000000IDR</v>
          </cell>
          <cell r="B4841" t="str">
            <v>Indonesian Rupiah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476697274.69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476697274.69</v>
          </cell>
          <cell r="AQ4841">
            <v>0</v>
          </cell>
        </row>
        <row r="4842">
          <cell r="A4842" t="str">
            <v>2050000000SLR</v>
          </cell>
          <cell r="B4842" t="str">
            <v>Sri Lanka Rupees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1268144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167778858.02000001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169047002.02000001</v>
          </cell>
          <cell r="AQ4842">
            <v>0</v>
          </cell>
        </row>
        <row r="4843">
          <cell r="A4843" t="str">
            <v>2050000000BDT</v>
          </cell>
          <cell r="B4843" t="str">
            <v>Bangladesh Taka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-364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583703877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583700237</v>
          </cell>
          <cell r="AQ4843">
            <v>0</v>
          </cell>
        </row>
        <row r="4844">
          <cell r="A4844" t="str">
            <v>2050000000NPR</v>
          </cell>
          <cell r="B4844" t="str">
            <v>Nepal Rupee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94272048.189999998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94272048.189999998</v>
          </cell>
          <cell r="AQ4844">
            <v>0</v>
          </cell>
        </row>
        <row r="4845">
          <cell r="A4845" t="str">
            <v>2050000000SGD</v>
          </cell>
          <cell r="B4845" t="str">
            <v>Singapore Dollar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</row>
        <row r="4846">
          <cell r="A4846" t="str">
            <v>2050000000OTR</v>
          </cell>
          <cell r="B4846" t="str">
            <v>Others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13509754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4740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135571638</v>
          </cell>
          <cell r="AQ4846">
            <v>0</v>
          </cell>
        </row>
        <row r="4847">
          <cell r="A4847" t="str">
            <v>2050000000CUR</v>
          </cell>
          <cell r="B4847" t="str">
            <v>Total</v>
          </cell>
          <cell r="D4847">
            <v>431750253</v>
          </cell>
          <cell r="E4847">
            <v>0</v>
          </cell>
          <cell r="F4847">
            <v>583199877</v>
          </cell>
          <cell r="G4847">
            <v>0</v>
          </cell>
          <cell r="H4847">
            <v>0</v>
          </cell>
          <cell r="I4847">
            <v>38223776</v>
          </cell>
          <cell r="J4847">
            <v>0</v>
          </cell>
          <cell r="K4847">
            <v>188604390</v>
          </cell>
          <cell r="L4847">
            <v>0</v>
          </cell>
          <cell r="M4847">
            <v>0</v>
          </cell>
          <cell r="N4847">
            <v>0</v>
          </cell>
          <cell r="O4847">
            <v>94272048.189999998</v>
          </cell>
          <cell r="P4847">
            <v>474098</v>
          </cell>
          <cell r="Q4847">
            <v>45104421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462285930.13</v>
          </cell>
          <cell r="Z4847">
            <v>0</v>
          </cell>
          <cell r="AA4847">
            <v>663925038.29999995</v>
          </cell>
          <cell r="AB4847">
            <v>0</v>
          </cell>
          <cell r="AC4847">
            <v>0</v>
          </cell>
          <cell r="AD4847">
            <v>476697274.69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2984537106.3099999</v>
          </cell>
          <cell r="AQ4847">
            <v>0</v>
          </cell>
        </row>
        <row r="4848">
          <cell r="A4848" t="str">
            <v>Non-Current Liabilities</v>
          </cell>
          <cell r="AQ4848">
            <v>0</v>
          </cell>
        </row>
        <row r="4849">
          <cell r="A4849" t="str">
            <v>Other Payables</v>
          </cell>
          <cell r="AQ4849">
            <v>0</v>
          </cell>
        </row>
        <row r="4850">
          <cell r="A4850" t="str">
            <v>2300000000MYR</v>
          </cell>
          <cell r="B4850" t="str">
            <v>Ringgit Malaysia</v>
          </cell>
          <cell r="D4850">
            <v>0</v>
          </cell>
          <cell r="E4850">
            <v>0</v>
          </cell>
          <cell r="F4850">
            <v>37745449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16965976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38049312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92760737</v>
          </cell>
          <cell r="AQ4850">
            <v>0</v>
          </cell>
        </row>
        <row r="4851">
          <cell r="A4851" t="str">
            <v>2300000000USD</v>
          </cell>
          <cell r="B4851" t="str">
            <v>US Dollar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503451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434495</v>
          </cell>
          <cell r="S4851">
            <v>0</v>
          </cell>
          <cell r="T4851">
            <v>0</v>
          </cell>
          <cell r="U4851">
            <v>7589266.1500000004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13058271.15</v>
          </cell>
          <cell r="AQ4851">
            <v>0</v>
          </cell>
        </row>
        <row r="4852">
          <cell r="A4852" t="str">
            <v xml:space="preserve">2300000000IDR </v>
          </cell>
          <cell r="B4852" t="str">
            <v>Indonesian Rupiah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4545208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96464653.370000005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101009861.37</v>
          </cell>
          <cell r="AQ4852">
            <v>0</v>
          </cell>
        </row>
        <row r="4853">
          <cell r="A4853" t="str">
            <v>2300000000SLR</v>
          </cell>
          <cell r="B4853" t="str">
            <v>Sri Lanka Rupees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486996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676124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35477248.670000002</v>
          </cell>
          <cell r="Z4853">
            <v>0</v>
          </cell>
          <cell r="AA4853">
            <v>0</v>
          </cell>
          <cell r="AB4853">
            <v>1920674.18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38561042.850000001</v>
          </cell>
          <cell r="AQ4853">
            <v>0</v>
          </cell>
        </row>
        <row r="4854">
          <cell r="A4854" t="str">
            <v>2300000000BDT</v>
          </cell>
          <cell r="B4854" t="str">
            <v>Bangladesh Taka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6773638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61468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781147907.03999996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787983013.03999996</v>
          </cell>
          <cell r="AQ4854">
            <v>0</v>
          </cell>
        </row>
        <row r="4855">
          <cell r="A4855" t="str">
            <v>2300000000NPR</v>
          </cell>
          <cell r="B4855" t="str">
            <v>Nepal Rupee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214320391.31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4320391.31</v>
          </cell>
          <cell r="AQ4855">
            <v>0</v>
          </cell>
        </row>
        <row r="4856">
          <cell r="A4856" t="str">
            <v>2300000000SGD</v>
          </cell>
          <cell r="B4856" t="str">
            <v>Singapore Dollar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</row>
        <row r="4857">
          <cell r="A4857" t="str">
            <v>2300000000OTR</v>
          </cell>
          <cell r="B4857" t="str">
            <v>Others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1330440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1875519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15179919</v>
          </cell>
          <cell r="AQ4857">
            <v>0</v>
          </cell>
        </row>
        <row r="4858">
          <cell r="A4858" t="str">
            <v>2300000000CUR</v>
          </cell>
          <cell r="B4858" t="str">
            <v>Total</v>
          </cell>
          <cell r="D4858">
            <v>0</v>
          </cell>
          <cell r="E4858">
            <v>0</v>
          </cell>
          <cell r="F4858">
            <v>37745449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42565520</v>
          </cell>
          <cell r="L4858">
            <v>0</v>
          </cell>
          <cell r="M4858">
            <v>0</v>
          </cell>
          <cell r="N4858">
            <v>0</v>
          </cell>
          <cell r="O4858">
            <v>214320391.31</v>
          </cell>
          <cell r="P4858">
            <v>0</v>
          </cell>
          <cell r="Q4858">
            <v>0</v>
          </cell>
          <cell r="R4858">
            <v>45642126</v>
          </cell>
          <cell r="S4858">
            <v>0</v>
          </cell>
          <cell r="T4858">
            <v>0</v>
          </cell>
          <cell r="U4858">
            <v>7589266.1500000004</v>
          </cell>
          <cell r="V4858">
            <v>0</v>
          </cell>
          <cell r="W4858">
            <v>0</v>
          </cell>
          <cell r="X4858">
            <v>0</v>
          </cell>
          <cell r="Y4858">
            <v>35477248.670000002</v>
          </cell>
          <cell r="Z4858">
            <v>0</v>
          </cell>
          <cell r="AA4858">
            <v>781147907.03999996</v>
          </cell>
          <cell r="AB4858">
            <v>1920674.18</v>
          </cell>
          <cell r="AC4858">
            <v>0</v>
          </cell>
          <cell r="AD4858">
            <v>96464653.370000005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1262873235.72</v>
          </cell>
          <cell r="AQ4858">
            <v>0</v>
          </cell>
        </row>
        <row r="4859">
          <cell r="A4859" t="str">
            <v>Contract Liabilities</v>
          </cell>
          <cell r="AQ4859">
            <v>0</v>
          </cell>
        </row>
        <row r="4860">
          <cell r="A4860" t="str">
            <v>2340000000MYR</v>
          </cell>
          <cell r="B4860" t="str">
            <v>Ringgit Malaysia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</row>
        <row r="4861">
          <cell r="A4861" t="str">
            <v>2340000000USD</v>
          </cell>
          <cell r="B4861" t="str">
            <v>US Dollar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</row>
        <row r="4862">
          <cell r="A4862" t="str">
            <v xml:space="preserve">2340000000IDR </v>
          </cell>
          <cell r="B4862" t="str">
            <v>Indonesian Rupiah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</row>
        <row r="4863">
          <cell r="A4863" t="str">
            <v>2340000000SLR</v>
          </cell>
          <cell r="B4863" t="str">
            <v>Sri Lanka Rupees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35025951.659999996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35025951.659999996</v>
          </cell>
          <cell r="AQ4863">
            <v>0</v>
          </cell>
        </row>
        <row r="4864">
          <cell r="A4864" t="str">
            <v>2340000000BDT</v>
          </cell>
          <cell r="B4864" t="str">
            <v>Bangladesh Taka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</row>
        <row r="4865">
          <cell r="A4865" t="str">
            <v>2340000000NPR</v>
          </cell>
          <cell r="B4865" t="str">
            <v>Nepal Rupee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</row>
        <row r="4866">
          <cell r="A4866" t="str">
            <v>2340000000SGD</v>
          </cell>
          <cell r="B4866" t="str">
            <v>Singapore Dollar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</row>
        <row r="4867">
          <cell r="A4867" t="str">
            <v>2340000000OTR</v>
          </cell>
          <cell r="B4867" t="str">
            <v>Others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</row>
        <row r="4868">
          <cell r="A4868" t="str">
            <v>2340000000CUR</v>
          </cell>
          <cell r="B4868" t="str">
            <v>Total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35025951.659999996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35025951.659999996</v>
          </cell>
          <cell r="AQ4868">
            <v>0</v>
          </cell>
        </row>
        <row r="4869">
          <cell r="A4869" t="str">
            <v>Borrowings</v>
          </cell>
          <cell r="AQ4869">
            <v>0</v>
          </cell>
        </row>
        <row r="4870">
          <cell r="A4870" t="str">
            <v>2260000000MYR</v>
          </cell>
          <cell r="B4870" t="str">
            <v>Ringgit Malaysia</v>
          </cell>
          <cell r="D4870">
            <v>664704463</v>
          </cell>
          <cell r="E4870">
            <v>0</v>
          </cell>
          <cell r="F4870">
            <v>1747143719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2411848182</v>
          </cell>
          <cell r="AQ4870">
            <v>0</v>
          </cell>
        </row>
        <row r="4871">
          <cell r="A4871" t="str">
            <v>2260000000USD</v>
          </cell>
          <cell r="B4871" t="str">
            <v>US Dollar</v>
          </cell>
          <cell r="D4871">
            <v>165145711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4025806835</v>
          </cell>
          <cell r="J4871">
            <v>0</v>
          </cell>
          <cell r="K4871">
            <v>329225476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4022174729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362630582.33999997</v>
          </cell>
          <cell r="Z4871">
            <v>0</v>
          </cell>
          <cell r="AA4871">
            <v>458316742.31999999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9363300075.6599998</v>
          </cell>
          <cell r="AQ4871">
            <v>0</v>
          </cell>
        </row>
        <row r="4872">
          <cell r="A4872" t="str">
            <v xml:space="preserve">2260000000IDR </v>
          </cell>
          <cell r="B4872" t="str">
            <v>Indonesian Rupiah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2230745578.6399999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2230745578.6399999</v>
          </cell>
          <cell r="AQ4872">
            <v>0</v>
          </cell>
        </row>
        <row r="4873">
          <cell r="A4873" t="str">
            <v>2260000000SLR</v>
          </cell>
          <cell r="B4873" t="str">
            <v>Sri Lanka Rupees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84123142.859999999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84123142.859999999</v>
          </cell>
          <cell r="AQ4873">
            <v>0</v>
          </cell>
        </row>
        <row r="4874">
          <cell r="A4874" t="str">
            <v>2260000000BDT</v>
          </cell>
          <cell r="B4874" t="str">
            <v>Bangladesh Taka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33234601.949999999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33234601.949999999</v>
          </cell>
          <cell r="AQ4874">
            <v>0</v>
          </cell>
        </row>
        <row r="4875">
          <cell r="A4875" t="str">
            <v>2260000000NPR</v>
          </cell>
          <cell r="B4875" t="str">
            <v>Nepal Rupee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596590230.07000005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596590230.07000005</v>
          </cell>
          <cell r="AQ4875">
            <v>0</v>
          </cell>
        </row>
        <row r="4876">
          <cell r="A4876" t="str">
            <v>2260000000SGD</v>
          </cell>
          <cell r="B4876" t="str">
            <v>Singapore Dollar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</row>
        <row r="4877">
          <cell r="A4877" t="str">
            <v>2260000000OTR</v>
          </cell>
          <cell r="B4877" t="str">
            <v>Others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72854228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72854228</v>
          </cell>
          <cell r="AQ4877">
            <v>0</v>
          </cell>
        </row>
        <row r="4878">
          <cell r="A4878" t="str">
            <v>2260000000CUR</v>
          </cell>
          <cell r="B4878" t="str">
            <v>Total</v>
          </cell>
          <cell r="D4878">
            <v>829850174</v>
          </cell>
          <cell r="E4878">
            <v>0</v>
          </cell>
          <cell r="F4878">
            <v>1747143719</v>
          </cell>
          <cell r="G4878">
            <v>0</v>
          </cell>
          <cell r="H4878">
            <v>0</v>
          </cell>
          <cell r="I4878">
            <v>4025806835</v>
          </cell>
          <cell r="J4878">
            <v>0</v>
          </cell>
          <cell r="K4878">
            <v>402079704</v>
          </cell>
          <cell r="L4878">
            <v>0</v>
          </cell>
          <cell r="M4878">
            <v>0</v>
          </cell>
          <cell r="N4878">
            <v>0</v>
          </cell>
          <cell r="O4878">
            <v>596590230.07000005</v>
          </cell>
          <cell r="P4878">
            <v>0</v>
          </cell>
          <cell r="Q4878">
            <v>4022174729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446753725.19999999</v>
          </cell>
          <cell r="Z4878">
            <v>0</v>
          </cell>
          <cell r="AA4878">
            <v>491551344.26999998</v>
          </cell>
          <cell r="AB4878">
            <v>0</v>
          </cell>
          <cell r="AC4878">
            <v>0</v>
          </cell>
          <cell r="AD4878">
            <v>2230745578.6399999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14792696039.18</v>
          </cell>
          <cell r="AQ4878">
            <v>0</v>
          </cell>
        </row>
        <row r="4879">
          <cell r="A4879" t="str">
            <v>Total Currency Profile</v>
          </cell>
          <cell r="AQ4879">
            <v>0</v>
          </cell>
        </row>
        <row r="4880">
          <cell r="A4880" t="str">
            <v>TOTALMYR</v>
          </cell>
          <cell r="B4880" t="str">
            <v>Ringgit Malaysia</v>
          </cell>
          <cell r="D4880">
            <v>1306402170</v>
          </cell>
          <cell r="E4880">
            <v>18252678</v>
          </cell>
          <cell r="F4880">
            <v>8137805983</v>
          </cell>
          <cell r="G4880">
            <v>165878</v>
          </cell>
          <cell r="H4880">
            <v>11390</v>
          </cell>
          <cell r="I4880">
            <v>40825</v>
          </cell>
          <cell r="J4880">
            <v>6499412</v>
          </cell>
          <cell r="K4880">
            <v>923200722</v>
          </cell>
          <cell r="L4880">
            <v>4651</v>
          </cell>
          <cell r="M4880">
            <v>111293</v>
          </cell>
          <cell r="N4880">
            <v>2606</v>
          </cell>
          <cell r="O4880">
            <v>0</v>
          </cell>
          <cell r="P4880">
            <v>54145038</v>
          </cell>
          <cell r="Q4880">
            <v>23850</v>
          </cell>
          <cell r="R4880">
            <v>485375565</v>
          </cell>
          <cell r="S4880">
            <v>7392</v>
          </cell>
          <cell r="T4880">
            <v>6404</v>
          </cell>
          <cell r="U4880">
            <v>0</v>
          </cell>
          <cell r="V4880">
            <v>4178</v>
          </cell>
          <cell r="W4880">
            <v>289365</v>
          </cell>
          <cell r="X4880">
            <v>81832828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5188487</v>
          </cell>
          <cell r="AD4880">
            <v>17433131.440000001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1790195</v>
          </cell>
          <cell r="AM4880">
            <v>-43681729</v>
          </cell>
          <cell r="AN4880">
            <v>0</v>
          </cell>
          <cell r="AO4880">
            <v>0</v>
          </cell>
          <cell r="AP4880">
            <v>10990412312.440001</v>
          </cell>
          <cell r="AQ4880">
            <v>4500000</v>
          </cell>
        </row>
        <row r="4881">
          <cell r="A4881" t="str">
            <v xml:space="preserve">TOTALUSD </v>
          </cell>
          <cell r="B4881" t="str">
            <v>US Dollar</v>
          </cell>
          <cell r="D4881">
            <v>1290550462</v>
          </cell>
          <cell r="E4881">
            <v>0</v>
          </cell>
          <cell r="F4881">
            <v>0</v>
          </cell>
          <cell r="G4881">
            <v>0</v>
          </cell>
          <cell r="H4881">
            <v>4759</v>
          </cell>
          <cell r="I4881">
            <v>4064122469</v>
          </cell>
          <cell r="J4881">
            <v>0</v>
          </cell>
          <cell r="K4881">
            <v>1056973989</v>
          </cell>
          <cell r="L4881">
            <v>0</v>
          </cell>
          <cell r="M4881">
            <v>0</v>
          </cell>
          <cell r="N4881">
            <v>0</v>
          </cell>
          <cell r="O4881">
            <v>381413183.75</v>
          </cell>
          <cell r="P4881">
            <v>19078061</v>
          </cell>
          <cell r="Q4881">
            <v>4067495706</v>
          </cell>
          <cell r="R4881">
            <v>532752623</v>
          </cell>
          <cell r="S4881">
            <v>0</v>
          </cell>
          <cell r="T4881">
            <v>14391122</v>
          </cell>
          <cell r="U4881">
            <v>1158137606.05</v>
          </cell>
          <cell r="V4881">
            <v>392872</v>
          </cell>
          <cell r="W4881">
            <v>256796</v>
          </cell>
          <cell r="X4881">
            <v>0</v>
          </cell>
          <cell r="Y4881">
            <v>861881866.98000002</v>
          </cell>
          <cell r="Z4881">
            <v>0</v>
          </cell>
          <cell r="AA4881">
            <v>1113419025.0699999</v>
          </cell>
          <cell r="AB4881">
            <v>0</v>
          </cell>
          <cell r="AC4881">
            <v>0</v>
          </cell>
          <cell r="AD4881">
            <v>134721647.63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14695592188.48</v>
          </cell>
          <cell r="AQ4881">
            <v>0</v>
          </cell>
        </row>
        <row r="4882">
          <cell r="A4882" t="str">
            <v>TOTALIDR</v>
          </cell>
          <cell r="B4882" t="str">
            <v>Indonesian Rupiah</v>
          </cell>
          <cell r="D4882">
            <v>1982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192548232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8407605660.5799999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8600155874.5799999</v>
          </cell>
          <cell r="AQ4882">
            <v>0</v>
          </cell>
        </row>
        <row r="4883">
          <cell r="A4883" t="str">
            <v>TOTALSLR</v>
          </cell>
          <cell r="B4883" t="str">
            <v>Sri Lanka Rupees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9408395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5963063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1950757362.8399999</v>
          </cell>
          <cell r="Z4883">
            <v>45969.67</v>
          </cell>
          <cell r="AA4883">
            <v>0</v>
          </cell>
          <cell r="AB4883">
            <v>32860933.149999999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2009035723.6600001</v>
          </cell>
          <cell r="AQ4883">
            <v>0</v>
          </cell>
        </row>
        <row r="4884">
          <cell r="A4884" t="str">
            <v>TOTALBDT</v>
          </cell>
          <cell r="B4884" t="str">
            <v>Bangladesh Taka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682437369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36210537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4126248561.3699999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4844896467.3699999</v>
          </cell>
          <cell r="AQ4884">
            <v>0</v>
          </cell>
        </row>
        <row r="4885">
          <cell r="A4885" t="str">
            <v>TOTALNPR</v>
          </cell>
          <cell r="B4885" t="str">
            <v>Nepal Rupee</v>
          </cell>
          <cell r="D4885">
            <v>4531113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3726942199.9499998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-1434443313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2297029999.9499998</v>
          </cell>
          <cell r="AQ4885">
            <v>0</v>
          </cell>
        </row>
        <row r="4886">
          <cell r="A4886" t="str">
            <v>TOTALSGD</v>
          </cell>
          <cell r="B4886" t="str">
            <v>Singapore Dollar</v>
          </cell>
          <cell r="D4886">
            <v>76083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151546</v>
          </cell>
          <cell r="Q4886">
            <v>0</v>
          </cell>
          <cell r="R4886">
            <v>1630703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1858332</v>
          </cell>
          <cell r="AQ4886">
            <v>0</v>
          </cell>
        </row>
        <row r="4887">
          <cell r="A4887" t="str">
            <v>TOTALOTR</v>
          </cell>
          <cell r="B4887" t="str">
            <v>Others</v>
          </cell>
          <cell r="D4887">
            <v>515088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68565472</v>
          </cell>
          <cell r="L4887">
            <v>0</v>
          </cell>
          <cell r="M4887">
            <v>0</v>
          </cell>
          <cell r="N4887">
            <v>0</v>
          </cell>
          <cell r="O4887">
            <v>8780235.7599999998</v>
          </cell>
          <cell r="P4887">
            <v>3739093</v>
          </cell>
          <cell r="Q4887">
            <v>0</v>
          </cell>
          <cell r="R4887">
            <v>40464123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7.1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722064018.90999997</v>
          </cell>
          <cell r="AQ4887">
            <v>0</v>
          </cell>
        </row>
        <row r="4888">
          <cell r="A4888" t="str">
            <v>TOTALCUR</v>
          </cell>
          <cell r="B4888" t="str">
            <v>Total</v>
          </cell>
          <cell r="D4888">
            <v>2602076898</v>
          </cell>
          <cell r="E4888">
            <v>18252678</v>
          </cell>
          <cell r="F4888">
            <v>8137805983</v>
          </cell>
          <cell r="G4888">
            <v>165878</v>
          </cell>
          <cell r="H4888">
            <v>16149</v>
          </cell>
          <cell r="I4888">
            <v>4064163294</v>
          </cell>
          <cell r="J4888">
            <v>6499412</v>
          </cell>
          <cell r="K4888">
            <v>3340585947</v>
          </cell>
          <cell r="L4888">
            <v>4651</v>
          </cell>
          <cell r="M4888">
            <v>111293</v>
          </cell>
          <cell r="N4888">
            <v>2606</v>
          </cell>
          <cell r="O4888">
            <v>4117135619.46</v>
          </cell>
          <cell r="P4888">
            <v>77113738</v>
          </cell>
          <cell r="Q4888">
            <v>4067519556</v>
          </cell>
          <cell r="R4888">
            <v>1304944846</v>
          </cell>
          <cell r="S4888">
            <v>7392</v>
          </cell>
          <cell r="T4888">
            <v>14397526</v>
          </cell>
          <cell r="U4888">
            <v>1158137606.05</v>
          </cell>
          <cell r="V4888">
            <v>397050</v>
          </cell>
          <cell r="W4888">
            <v>546161</v>
          </cell>
          <cell r="X4888">
            <v>81832828</v>
          </cell>
          <cell r="Y4888">
            <v>2812639229.8200002</v>
          </cell>
          <cell r="Z4888">
            <v>45969.67</v>
          </cell>
          <cell r="AA4888">
            <v>5239667586.4399996</v>
          </cell>
          <cell r="AB4888">
            <v>32860933.149999999</v>
          </cell>
          <cell r="AC4888">
            <v>5188487</v>
          </cell>
          <cell r="AD4888">
            <v>8559760446.8000002</v>
          </cell>
          <cell r="AE4888">
            <v>0</v>
          </cell>
          <cell r="AF4888">
            <v>0</v>
          </cell>
          <cell r="AG4888">
            <v>-1434443313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1790195</v>
          </cell>
          <cell r="AM4888">
            <v>-43681729</v>
          </cell>
          <cell r="AN4888">
            <v>0</v>
          </cell>
          <cell r="AO4888">
            <v>0</v>
          </cell>
          <cell r="AP4888">
            <v>44161044917.389999</v>
          </cell>
          <cell r="AQ4888">
            <v>4500000</v>
          </cell>
        </row>
        <row r="4889">
          <cell r="AQ4889">
            <v>0</v>
          </cell>
        </row>
        <row r="4890">
          <cell r="A4890" t="str">
            <v>D102</v>
          </cell>
          <cell r="AQ4890">
            <v>0</v>
          </cell>
        </row>
        <row r="4891">
          <cell r="A4891" t="str">
            <v>Current</v>
          </cell>
          <cell r="AQ4891">
            <v>0</v>
          </cell>
        </row>
        <row r="4892">
          <cell r="A4892" t="str">
            <v>COMMITMENTS</v>
          </cell>
          <cell r="B4892" t="str">
            <v>Approved and contracted for during the year</v>
          </cell>
          <cell r="D4892">
            <v>0</v>
          </cell>
          <cell r="E4892">
            <v>0</v>
          </cell>
          <cell r="F4892">
            <v>211678044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210709106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301913958</v>
          </cell>
          <cell r="Z4892">
            <v>0</v>
          </cell>
          <cell r="AA4892">
            <v>133986533</v>
          </cell>
          <cell r="AB4892">
            <v>0</v>
          </cell>
          <cell r="AC4892">
            <v>0</v>
          </cell>
          <cell r="AD4892">
            <v>92863364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1786921281</v>
          </cell>
        </row>
        <row r="4893">
          <cell r="A4893" t="str">
            <v>HCTEMP</v>
          </cell>
          <cell r="B4893" t="str">
            <v>Headcount temporary staff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748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15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763</v>
          </cell>
        </row>
        <row r="4894">
          <cell r="A4894" t="str">
            <v>HCPERM</v>
          </cell>
          <cell r="B4894" t="str">
            <v>Headcount permanent staff</v>
          </cell>
          <cell r="D4894">
            <v>0</v>
          </cell>
          <cell r="E4894">
            <v>0</v>
          </cell>
          <cell r="F4894">
            <v>2447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312</v>
          </cell>
          <cell r="L4894">
            <v>0</v>
          </cell>
          <cell r="M4894">
            <v>0</v>
          </cell>
          <cell r="N4894">
            <v>0</v>
          </cell>
          <cell r="O4894">
            <v>18</v>
          </cell>
          <cell r="P4894">
            <v>66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65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3908</v>
          </cell>
        </row>
        <row r="4895">
          <cell r="AQ4895">
            <v>0</v>
          </cell>
        </row>
        <row r="4896">
          <cell r="A4896" t="str">
            <v>E100</v>
          </cell>
          <cell r="AQ4896">
            <v>0</v>
          </cell>
        </row>
        <row r="4897">
          <cell r="A4897" t="str">
            <v>Current</v>
          </cell>
          <cell r="AQ4897">
            <v>0</v>
          </cell>
        </row>
        <row r="4898">
          <cell r="A4898" t="str">
            <v>EBITDAOPCO</v>
          </cell>
          <cell r="B4898" t="str">
            <v>EBITDA (Opco)</v>
          </cell>
          <cell r="D4898">
            <v>1441038509</v>
          </cell>
          <cell r="E4898">
            <v>-12421539</v>
          </cell>
          <cell r="F4898">
            <v>2542680168</v>
          </cell>
          <cell r="G4898">
            <v>-274109</v>
          </cell>
          <cell r="H4898">
            <v>-451962</v>
          </cell>
          <cell r="I4898">
            <v>-380576</v>
          </cell>
          <cell r="J4898">
            <v>-131212</v>
          </cell>
          <cell r="K4898">
            <v>1079831958</v>
          </cell>
          <cell r="L4898">
            <v>-4786</v>
          </cell>
          <cell r="M4898">
            <v>629873767</v>
          </cell>
          <cell r="N4898">
            <v>697180488</v>
          </cell>
          <cell r="O4898">
            <v>845543436.95000005</v>
          </cell>
          <cell r="P4898">
            <v>-45592704</v>
          </cell>
          <cell r="Q4898">
            <v>-368512</v>
          </cell>
          <cell r="R4898">
            <v>-236076038.72999999</v>
          </cell>
          <cell r="S4898">
            <v>103930233</v>
          </cell>
          <cell r="T4898">
            <v>170509766</v>
          </cell>
          <cell r="U4898">
            <v>753482511.14999998</v>
          </cell>
          <cell r="V4898">
            <v>-840312</v>
          </cell>
          <cell r="W4898">
            <v>-407607</v>
          </cell>
          <cell r="X4898">
            <v>118787569</v>
          </cell>
          <cell r="Y4898">
            <v>1151791307.9200001</v>
          </cell>
          <cell r="Z4898">
            <v>64387.55</v>
          </cell>
          <cell r="AA4898">
            <v>1594365438.1400001</v>
          </cell>
          <cell r="AB4898">
            <v>-1823152.34</v>
          </cell>
          <cell r="AC4898">
            <v>41552066</v>
          </cell>
          <cell r="AD4898">
            <v>3774347654.25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14646206749.889999</v>
          </cell>
          <cell r="AQ4898">
            <v>0</v>
          </cell>
        </row>
        <row r="4899">
          <cell r="A4899" t="str">
            <v>EBITDArecn01</v>
          </cell>
          <cell r="B4899" t="str">
            <v>Reconciliation (if any different with Grp definition):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-394164.83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-394164.83</v>
          </cell>
          <cell r="AQ4899">
            <v>0</v>
          </cell>
        </row>
        <row r="4900">
          <cell r="A4900" t="str">
            <v>EBITDArecn02</v>
          </cell>
          <cell r="B4900" t="str">
            <v>Other Gains / (Losses)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6965756.9500000002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6965756.9500000002</v>
          </cell>
          <cell r="AQ4900">
            <v>0</v>
          </cell>
        </row>
        <row r="4901">
          <cell r="A4901" t="str">
            <v>EBITDArecn03</v>
          </cell>
          <cell r="B4901" t="str">
            <v>IFRS16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</row>
        <row r="4902">
          <cell r="A4902" t="str">
            <v>EBITDArecn04</v>
          </cell>
          <cell r="B4902" t="str">
            <v>Amortization of prepaid lease (MGAAP)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</row>
        <row r="4903">
          <cell r="A4903" t="str">
            <v>EBITDArecn05</v>
          </cell>
          <cell r="B4903" t="str">
            <v>Amortization of Deferred Expenditure (MGAAP)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-127272.38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-127272.38</v>
          </cell>
          <cell r="AQ4903">
            <v>0</v>
          </cell>
        </row>
        <row r="4904">
          <cell r="A4904" t="str">
            <v>EBITDArecn06</v>
          </cell>
          <cell r="B4904" t="str">
            <v>Inventory Write Off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542831.78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542831.78</v>
          </cell>
          <cell r="AQ4904">
            <v>0</v>
          </cell>
        </row>
        <row r="4905">
          <cell r="A4905" t="str">
            <v>EBITDArecn07</v>
          </cell>
          <cell r="B4905" t="str">
            <v>Miscellaneous Operating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</row>
        <row r="4906">
          <cell r="A4906" t="str">
            <v>EBITDArecn08</v>
          </cell>
          <cell r="B4906" t="str">
            <v>Gain on Dilution/Accredition in JCE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</row>
        <row r="4907">
          <cell r="A4907" t="str">
            <v>EBITDArecn09</v>
          </cell>
          <cell r="B4907" t="str">
            <v>Interest on Gratuity Fund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-13660477.369999999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-13660477.369999999</v>
          </cell>
          <cell r="AQ4907">
            <v>0</v>
          </cell>
        </row>
        <row r="4908">
          <cell r="A4908" t="str">
            <v>EBITDArecn10</v>
          </cell>
          <cell r="B4908" t="str">
            <v>Expenses for W.P.P and Welfare Fund</v>
          </cell>
          <cell r="D4908">
            <v>0</v>
          </cell>
          <cell r="E4908">
            <v>0</v>
          </cell>
          <cell r="F4908">
            <v>25317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-25279.27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-5369847.4800000004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-5369809.75</v>
          </cell>
          <cell r="AQ4908">
            <v>0</v>
          </cell>
        </row>
        <row r="4909">
          <cell r="A4909" t="str">
            <v>EBITDA</v>
          </cell>
          <cell r="B4909" t="str">
            <v>Others</v>
          </cell>
          <cell r="D4909">
            <v>1441038509</v>
          </cell>
          <cell r="E4909">
            <v>-12421539</v>
          </cell>
          <cell r="F4909">
            <v>2542705485</v>
          </cell>
          <cell r="G4909">
            <v>-274109</v>
          </cell>
          <cell r="H4909">
            <v>-451962</v>
          </cell>
          <cell r="I4909">
            <v>-380576</v>
          </cell>
          <cell r="J4909">
            <v>-131212</v>
          </cell>
          <cell r="K4909">
            <v>1079831958</v>
          </cell>
          <cell r="L4909">
            <v>-4786</v>
          </cell>
          <cell r="M4909">
            <v>629873767</v>
          </cell>
          <cell r="N4909">
            <v>697180488</v>
          </cell>
          <cell r="O4909">
            <v>850035506.78999996</v>
          </cell>
          <cell r="P4909">
            <v>-45592704</v>
          </cell>
          <cell r="Q4909">
            <v>-368512</v>
          </cell>
          <cell r="R4909">
            <v>-236101318</v>
          </cell>
          <cell r="S4909">
            <v>103930233</v>
          </cell>
          <cell r="T4909">
            <v>170509766</v>
          </cell>
          <cell r="U4909">
            <v>753482511.11000001</v>
          </cell>
          <cell r="V4909">
            <v>-840312</v>
          </cell>
          <cell r="W4909">
            <v>-407608</v>
          </cell>
          <cell r="X4909">
            <v>118787569</v>
          </cell>
          <cell r="Y4909">
            <v>1153679309.4000001</v>
          </cell>
          <cell r="Z4909">
            <v>64387.56</v>
          </cell>
          <cell r="AA4909">
            <v>1580704960.76</v>
          </cell>
          <cell r="AB4909">
            <v>-2217317.2000000002</v>
          </cell>
          <cell r="AC4909">
            <v>41552066</v>
          </cell>
          <cell r="AD4909">
            <v>3776359123.1199999</v>
          </cell>
          <cell r="AE4909">
            <v>0</v>
          </cell>
          <cell r="AF4909">
            <v>-697205446</v>
          </cell>
          <cell r="AG4909">
            <v>-629133507</v>
          </cell>
          <cell r="AH4909">
            <v>-168340770</v>
          </cell>
          <cell r="AI4909">
            <v>-104216112</v>
          </cell>
          <cell r="AJ4909">
            <v>-41562968</v>
          </cell>
          <cell r="AK4909">
            <v>-119669105</v>
          </cell>
          <cell r="AL4909">
            <v>-2230926409.9899998</v>
          </cell>
          <cell r="AM4909">
            <v>0</v>
          </cell>
          <cell r="AN4909">
            <v>0</v>
          </cell>
          <cell r="AO4909">
            <v>0</v>
          </cell>
          <cell r="AP4909">
            <v>10649489366.549999</v>
          </cell>
          <cell r="AQ4909">
            <v>0</v>
          </cell>
        </row>
        <row r="4910">
          <cell r="A4910" t="str">
            <v>E200</v>
          </cell>
          <cell r="AQ4910">
            <v>0</v>
          </cell>
        </row>
        <row r="4911">
          <cell r="A4911" t="str">
            <v>EBITDAOPCO</v>
          </cell>
          <cell r="B4911" t="str">
            <v>EBITDA (Opco)</v>
          </cell>
          <cell r="D4911">
            <v>1441038509</v>
          </cell>
          <cell r="E4911">
            <v>-12421539</v>
          </cell>
          <cell r="F4911">
            <v>2542680168</v>
          </cell>
          <cell r="G4911">
            <v>-274109</v>
          </cell>
          <cell r="H4911">
            <v>-451962</v>
          </cell>
          <cell r="I4911">
            <v>-380576</v>
          </cell>
          <cell r="J4911">
            <v>-131212</v>
          </cell>
          <cell r="K4911">
            <v>1079831958</v>
          </cell>
          <cell r="L4911">
            <v>-4786</v>
          </cell>
          <cell r="M4911">
            <v>629873767</v>
          </cell>
          <cell r="N4911">
            <v>697180488</v>
          </cell>
          <cell r="O4911">
            <v>845543436.95000005</v>
          </cell>
          <cell r="P4911">
            <v>-45592704</v>
          </cell>
          <cell r="Q4911">
            <v>-368512</v>
          </cell>
          <cell r="R4911">
            <v>-236076038.72999999</v>
          </cell>
          <cell r="S4911">
            <v>103930233</v>
          </cell>
          <cell r="T4911">
            <v>170509766</v>
          </cell>
          <cell r="U4911">
            <v>753482511.14999998</v>
          </cell>
          <cell r="V4911">
            <v>-840312</v>
          </cell>
          <cell r="W4911">
            <v>-407607</v>
          </cell>
          <cell r="X4911">
            <v>118787569</v>
          </cell>
          <cell r="Y4911">
            <v>1151791307.9200001</v>
          </cell>
          <cell r="Z4911">
            <v>64387.55</v>
          </cell>
          <cell r="AA4911">
            <v>1594365438.1400001</v>
          </cell>
          <cell r="AB4911">
            <v>-1823152.34</v>
          </cell>
          <cell r="AC4911">
            <v>41552066</v>
          </cell>
          <cell r="AD4911">
            <v>3774347654.25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4646206749.889999</v>
          </cell>
          <cell r="AQ4911">
            <v>0</v>
          </cell>
        </row>
        <row r="4912">
          <cell r="A4912" t="str">
            <v>5140000000</v>
          </cell>
          <cell r="B4912" t="str">
            <v>Depreciation, Impairment and Amortisation</v>
          </cell>
          <cell r="D4912">
            <v>35364535</v>
          </cell>
          <cell r="E4912">
            <v>-3379267</v>
          </cell>
          <cell r="F4912">
            <v>-1509306158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-678523856</v>
          </cell>
          <cell r="L4912">
            <v>2701376</v>
          </cell>
          <cell r="M4912">
            <v>0</v>
          </cell>
          <cell r="N4912">
            <v>0</v>
          </cell>
          <cell r="O4912">
            <v>-557459008.88999999</v>
          </cell>
          <cell r="P4912">
            <v>-46589543</v>
          </cell>
          <cell r="Q4912">
            <v>0</v>
          </cell>
          <cell r="R4912">
            <v>-41168135</v>
          </cell>
          <cell r="S4912">
            <v>0</v>
          </cell>
          <cell r="T4912">
            <v>-408500</v>
          </cell>
          <cell r="U4912">
            <v>-365900579.41000003</v>
          </cell>
          <cell r="V4912">
            <v>0</v>
          </cell>
          <cell r="W4912">
            <v>0</v>
          </cell>
          <cell r="X4912">
            <v>0</v>
          </cell>
          <cell r="Y4912">
            <v>-782048323.09000003</v>
          </cell>
          <cell r="Z4912">
            <v>-19901.47</v>
          </cell>
          <cell r="AA4912">
            <v>-1073285110.86</v>
          </cell>
          <cell r="AB4912">
            <v>-4211533.45</v>
          </cell>
          <cell r="AC4912">
            <v>0</v>
          </cell>
          <cell r="AD4912">
            <v>-3585076443.3000002</v>
          </cell>
          <cell r="AE4912">
            <v>0</v>
          </cell>
          <cell r="AF4912">
            <v>0</v>
          </cell>
          <cell r="AG4912">
            <v>-202020768</v>
          </cell>
          <cell r="AH4912">
            <v>408500</v>
          </cell>
          <cell r="AI4912">
            <v>-10859543</v>
          </cell>
          <cell r="AJ4912">
            <v>0</v>
          </cell>
          <cell r="AK4912">
            <v>-2356874</v>
          </cell>
          <cell r="AL4912">
            <v>340426106</v>
          </cell>
          <cell r="AM4912">
            <v>0</v>
          </cell>
          <cell r="AN4912">
            <v>0</v>
          </cell>
          <cell r="AO4912">
            <v>0</v>
          </cell>
          <cell r="AP4912">
            <v>-8483713027.4700003</v>
          </cell>
          <cell r="AQ4912">
            <v>0</v>
          </cell>
        </row>
        <row r="4913">
          <cell r="A4913" t="str">
            <v>ROICRECN01</v>
          </cell>
          <cell r="B4913" t="str">
            <v>MGAAP amortisation (XL only)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</row>
        <row r="4914">
          <cell r="A4914" t="str">
            <v>EBIT</v>
          </cell>
          <cell r="B4914" t="str">
            <v>EBIT</v>
          </cell>
          <cell r="D4914">
            <v>1476403044</v>
          </cell>
          <cell r="E4914">
            <v>-15800806</v>
          </cell>
          <cell r="F4914">
            <v>1033374010</v>
          </cell>
          <cell r="G4914">
            <v>-274109</v>
          </cell>
          <cell r="H4914">
            <v>-451962</v>
          </cell>
          <cell r="I4914">
            <v>-380576</v>
          </cell>
          <cell r="J4914">
            <v>-131212</v>
          </cell>
          <cell r="K4914">
            <v>401308102</v>
          </cell>
          <cell r="L4914">
            <v>2696590</v>
          </cell>
          <cell r="M4914">
            <v>629873767</v>
          </cell>
          <cell r="N4914">
            <v>697180488</v>
          </cell>
          <cell r="O4914">
            <v>288084428.06</v>
          </cell>
          <cell r="P4914">
            <v>-92182247</v>
          </cell>
          <cell r="Q4914">
            <v>-368512</v>
          </cell>
          <cell r="R4914">
            <v>-277244173.73000002</v>
          </cell>
          <cell r="S4914">
            <v>103930233</v>
          </cell>
          <cell r="T4914">
            <v>170101266</v>
          </cell>
          <cell r="U4914">
            <v>387581931.74000001</v>
          </cell>
          <cell r="V4914">
            <v>-840312</v>
          </cell>
          <cell r="W4914">
            <v>-407607</v>
          </cell>
          <cell r="X4914">
            <v>118787569</v>
          </cell>
          <cell r="Y4914">
            <v>369742984.82999998</v>
          </cell>
          <cell r="Z4914">
            <v>44486.080000000002</v>
          </cell>
          <cell r="AA4914">
            <v>521080327.27999997</v>
          </cell>
          <cell r="AB4914">
            <v>-6034685.79</v>
          </cell>
          <cell r="AC4914">
            <v>41552066</v>
          </cell>
          <cell r="AD4914">
            <v>189271210.94999999</v>
          </cell>
          <cell r="AE4914">
            <v>0</v>
          </cell>
          <cell r="AF4914">
            <v>0</v>
          </cell>
          <cell r="AG4914">
            <v>-202020768</v>
          </cell>
          <cell r="AH4914">
            <v>408500</v>
          </cell>
          <cell r="AI4914">
            <v>-10859543</v>
          </cell>
          <cell r="AJ4914">
            <v>0</v>
          </cell>
          <cell r="AK4914">
            <v>-2356874</v>
          </cell>
          <cell r="AL4914">
            <v>340426106</v>
          </cell>
          <cell r="AM4914">
            <v>0</v>
          </cell>
          <cell r="AN4914">
            <v>0</v>
          </cell>
          <cell r="AO4914">
            <v>0</v>
          </cell>
          <cell r="AP4914">
            <v>6162493722.4200001</v>
          </cell>
          <cell r="AQ4914">
            <v>0</v>
          </cell>
        </row>
        <row r="4915">
          <cell r="A4915" t="str">
            <v>TAXRATE</v>
          </cell>
          <cell r="B4915" t="str">
            <v>Corporate tax rate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.24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.4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.64</v>
          </cell>
        </row>
        <row r="4916">
          <cell r="A4916" t="str">
            <v>ROICTAX</v>
          </cell>
          <cell r="B4916" t="str">
            <v>Tax (ROIC)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</row>
        <row r="4917">
          <cell r="A4917" t="str">
            <v>EBITNETTAX</v>
          </cell>
          <cell r="B4917" t="str">
            <v>EBIT less Tax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312648196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312648196</v>
          </cell>
          <cell r="AQ4917">
            <v>0</v>
          </cell>
        </row>
        <row r="4918">
          <cell r="A4918" t="str">
            <v>3000000000</v>
          </cell>
          <cell r="B4918" t="str">
            <v>Total Equity</v>
          </cell>
          <cell r="D4918">
            <v>16328527334</v>
          </cell>
          <cell r="E4918">
            <v>-249216775</v>
          </cell>
          <cell r="F4918">
            <v>278422609</v>
          </cell>
          <cell r="G4918">
            <v>283269594</v>
          </cell>
          <cell r="H4918">
            <v>-94487356</v>
          </cell>
          <cell r="I4918">
            <v>-1196316963</v>
          </cell>
          <cell r="J4918">
            <v>292799</v>
          </cell>
          <cell r="K4918">
            <v>3772947980</v>
          </cell>
          <cell r="L4918">
            <v>39577735</v>
          </cell>
          <cell r="M4918">
            <v>6934365600</v>
          </cell>
          <cell r="N4918">
            <v>414548707</v>
          </cell>
          <cell r="O4918">
            <v>2124807392.95</v>
          </cell>
          <cell r="P4918">
            <v>-19267634</v>
          </cell>
          <cell r="Q4918">
            <v>-45562386</v>
          </cell>
          <cell r="R4918">
            <v>483542132</v>
          </cell>
          <cell r="S4918">
            <v>31787645</v>
          </cell>
          <cell r="T4918">
            <v>13491521</v>
          </cell>
          <cell r="U4918">
            <v>1174724722.55</v>
          </cell>
          <cell r="V4918">
            <v>163837</v>
          </cell>
          <cell r="W4918">
            <v>-12472956</v>
          </cell>
          <cell r="X4918">
            <v>6540108963.4799995</v>
          </cell>
          <cell r="Y4918">
            <v>1778197705.6099999</v>
          </cell>
          <cell r="Z4918">
            <v>4951511.8099999996</v>
          </cell>
          <cell r="AA4918">
            <v>3131466141.6100011</v>
          </cell>
          <cell r="AB4918">
            <v>-7040782.9699999997</v>
          </cell>
          <cell r="AC4918">
            <v>1955556417</v>
          </cell>
          <cell r="AD4918">
            <v>5361357699.6900034</v>
          </cell>
          <cell r="AE4918">
            <v>0</v>
          </cell>
          <cell r="AF4918">
            <v>0</v>
          </cell>
          <cell r="AG4918">
            <v>-1058786437</v>
          </cell>
          <cell r="AH4918">
            <v>0</v>
          </cell>
          <cell r="AI4918">
            <v>23120811</v>
          </cell>
          <cell r="AJ4918">
            <v>0</v>
          </cell>
          <cell r="AK4918">
            <v>2416506</v>
          </cell>
          <cell r="AL4918">
            <v>1485667210</v>
          </cell>
          <cell r="AM4918">
            <v>-25556947317</v>
          </cell>
          <cell r="AN4918">
            <v>0</v>
          </cell>
          <cell r="AO4918">
            <v>0</v>
          </cell>
          <cell r="AP4918">
            <v>23923213967.730003</v>
          </cell>
          <cell r="AQ4918">
            <v>0</v>
          </cell>
        </row>
        <row r="4919">
          <cell r="A4919" t="str">
            <v>2260000000</v>
          </cell>
          <cell r="B4919" t="str">
            <v>Borrowings - Non-Current</v>
          </cell>
          <cell r="D4919">
            <v>829850174</v>
          </cell>
          <cell r="E4919">
            <v>0</v>
          </cell>
          <cell r="F4919">
            <v>1747143719</v>
          </cell>
          <cell r="G4919">
            <v>0</v>
          </cell>
          <cell r="H4919">
            <v>0</v>
          </cell>
          <cell r="I4919">
            <v>4025806835</v>
          </cell>
          <cell r="J4919">
            <v>0</v>
          </cell>
          <cell r="K4919">
            <v>402079704</v>
          </cell>
          <cell r="L4919">
            <v>0</v>
          </cell>
          <cell r="M4919">
            <v>0</v>
          </cell>
          <cell r="N4919">
            <v>0</v>
          </cell>
          <cell r="O4919">
            <v>596590230.07000005</v>
          </cell>
          <cell r="P4919">
            <v>0</v>
          </cell>
          <cell r="Q4919">
            <v>4022174729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446753725.20999998</v>
          </cell>
          <cell r="Z4919">
            <v>0</v>
          </cell>
          <cell r="AA4919">
            <v>491551344.26999998</v>
          </cell>
          <cell r="AB4919">
            <v>0</v>
          </cell>
          <cell r="AC4919">
            <v>0</v>
          </cell>
          <cell r="AD4919">
            <v>2230745578.6399999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4792696039.190001</v>
          </cell>
          <cell r="AQ4919">
            <v>0</v>
          </cell>
        </row>
        <row r="4920">
          <cell r="A4920" t="str">
            <v>2050000000</v>
          </cell>
          <cell r="B4920" t="str">
            <v>Borrowings - Current</v>
          </cell>
          <cell r="D4920">
            <v>431750253</v>
          </cell>
          <cell r="E4920">
            <v>0</v>
          </cell>
          <cell r="F4920">
            <v>583199877</v>
          </cell>
          <cell r="G4920">
            <v>0</v>
          </cell>
          <cell r="H4920">
            <v>0</v>
          </cell>
          <cell r="I4920">
            <v>38223776</v>
          </cell>
          <cell r="J4920">
            <v>0</v>
          </cell>
          <cell r="K4920">
            <v>188604390</v>
          </cell>
          <cell r="L4920">
            <v>0</v>
          </cell>
          <cell r="M4920">
            <v>0</v>
          </cell>
          <cell r="N4920">
            <v>0</v>
          </cell>
          <cell r="O4920">
            <v>94272048.189999998</v>
          </cell>
          <cell r="P4920">
            <v>474098</v>
          </cell>
          <cell r="Q4920">
            <v>45104421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462285930.12</v>
          </cell>
          <cell r="Z4920">
            <v>0</v>
          </cell>
          <cell r="AA4920">
            <v>663925038.29999995</v>
          </cell>
          <cell r="AB4920">
            <v>0</v>
          </cell>
          <cell r="AC4920">
            <v>0</v>
          </cell>
          <cell r="AD4920">
            <v>476697274.69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2984537106.3000002</v>
          </cell>
          <cell r="AQ4920">
            <v>0</v>
          </cell>
        </row>
        <row r="4921">
          <cell r="A4921" t="str">
            <v>2310000000</v>
          </cell>
          <cell r="B4921" t="str">
            <v>Lease Liabilities - Non-Current - External</v>
          </cell>
          <cell r="D4921">
            <v>10730170</v>
          </cell>
          <cell r="E4921">
            <v>701627</v>
          </cell>
          <cell r="F4921">
            <v>129056162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721073573</v>
          </cell>
          <cell r="L4921">
            <v>0</v>
          </cell>
          <cell r="M4921">
            <v>0</v>
          </cell>
          <cell r="N4921">
            <v>0</v>
          </cell>
          <cell r="O4921">
            <v>75691930.390000001</v>
          </cell>
          <cell r="P4921">
            <v>1989217</v>
          </cell>
          <cell r="Q4921">
            <v>0</v>
          </cell>
          <cell r="R4921">
            <v>13102765</v>
          </cell>
          <cell r="S4921">
            <v>0</v>
          </cell>
          <cell r="T4921">
            <v>0</v>
          </cell>
          <cell r="U4921">
            <v>22883256.300000001</v>
          </cell>
          <cell r="V4921">
            <v>0</v>
          </cell>
          <cell r="W4921">
            <v>0</v>
          </cell>
          <cell r="X4921">
            <v>0</v>
          </cell>
          <cell r="Y4921">
            <v>81163129.390000001</v>
          </cell>
          <cell r="Z4921">
            <v>0</v>
          </cell>
          <cell r="AA4921">
            <v>27114601.050000001</v>
          </cell>
          <cell r="AB4921">
            <v>1043128.85</v>
          </cell>
          <cell r="AC4921">
            <v>0</v>
          </cell>
          <cell r="AD4921">
            <v>5608485633.5200005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7854540653.5</v>
          </cell>
          <cell r="AQ4921">
            <v>0</v>
          </cell>
        </row>
        <row r="4922">
          <cell r="A4922" t="str">
            <v>2350000000</v>
          </cell>
          <cell r="B4922" t="str">
            <v>Lease Liabilities - Non-Current - Internal</v>
          </cell>
          <cell r="D4922">
            <v>0</v>
          </cell>
          <cell r="E4922">
            <v>0</v>
          </cell>
          <cell r="F4922">
            <v>1847213834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252724048.38</v>
          </cell>
          <cell r="V4922">
            <v>0</v>
          </cell>
          <cell r="W4922">
            <v>0</v>
          </cell>
          <cell r="X4922">
            <v>0</v>
          </cell>
          <cell r="Y4922">
            <v>2297273.13</v>
          </cell>
          <cell r="Z4922">
            <v>0</v>
          </cell>
          <cell r="AA4922">
            <v>1515786495.5599999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-2297273</v>
          </cell>
          <cell r="AL4922">
            <v>-3615572443</v>
          </cell>
          <cell r="AM4922">
            <v>0</v>
          </cell>
          <cell r="AN4922">
            <v>0</v>
          </cell>
          <cell r="AO4922">
            <v>0</v>
          </cell>
          <cell r="AP4922">
            <v>151935.07</v>
          </cell>
          <cell r="AQ4922">
            <v>1.7165439203381538E-7</v>
          </cell>
        </row>
        <row r="4923">
          <cell r="A4923" t="str">
            <v>2030000000</v>
          </cell>
          <cell r="B4923" t="str">
            <v>Lease Liabilities - Current - External</v>
          </cell>
          <cell r="D4923">
            <v>3840557</v>
          </cell>
          <cell r="E4923">
            <v>242277</v>
          </cell>
          <cell r="F4923">
            <v>14369949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178697250</v>
          </cell>
          <cell r="L4923">
            <v>0</v>
          </cell>
          <cell r="M4923">
            <v>0</v>
          </cell>
          <cell r="N4923">
            <v>0</v>
          </cell>
          <cell r="O4923">
            <v>10983470.26</v>
          </cell>
          <cell r="P4923">
            <v>627170</v>
          </cell>
          <cell r="Q4923">
            <v>0</v>
          </cell>
          <cell r="R4923">
            <v>7293784</v>
          </cell>
          <cell r="S4923">
            <v>0</v>
          </cell>
          <cell r="T4923">
            <v>0</v>
          </cell>
          <cell r="U4923">
            <v>3399321</v>
          </cell>
          <cell r="V4923">
            <v>0</v>
          </cell>
          <cell r="W4923">
            <v>0</v>
          </cell>
          <cell r="X4923">
            <v>0</v>
          </cell>
          <cell r="Y4923">
            <v>46027902.439999998</v>
          </cell>
          <cell r="Z4923">
            <v>0</v>
          </cell>
          <cell r="AA4923">
            <v>8417064.2599999998</v>
          </cell>
          <cell r="AB4923">
            <v>2278153.75</v>
          </cell>
          <cell r="AC4923">
            <v>0</v>
          </cell>
          <cell r="AD4923">
            <v>1201585746.5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1607092187.21</v>
          </cell>
          <cell r="AQ4923">
            <v>0</v>
          </cell>
        </row>
        <row r="4924">
          <cell r="A4924" t="str">
            <v>2140000000</v>
          </cell>
          <cell r="B4924" t="str">
            <v>Lease Liabilities - Current - Internal</v>
          </cell>
          <cell r="D4924">
            <v>0</v>
          </cell>
          <cell r="E4924">
            <v>0</v>
          </cell>
          <cell r="F4924">
            <v>242149896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28711163.609999999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82720673.510000005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-353530149</v>
          </cell>
          <cell r="AM4924">
            <v>0</v>
          </cell>
          <cell r="AN4924">
            <v>0</v>
          </cell>
          <cell r="AO4924">
            <v>0</v>
          </cell>
          <cell r="AP4924">
            <v>51584.12</v>
          </cell>
          <cell r="AQ4924">
            <v>4.765752237290144E-9</v>
          </cell>
        </row>
        <row r="4925">
          <cell r="A4925" t="str">
            <v>1050000000</v>
          </cell>
          <cell r="B4925" t="str">
            <v>Deposits, Cash &amp; Bank Balances</v>
          </cell>
          <cell r="D4925">
            <v>1231872272</v>
          </cell>
          <cell r="E4925">
            <v>3886581</v>
          </cell>
          <cell r="F4925">
            <v>1452692691</v>
          </cell>
          <cell r="G4925">
            <v>151368</v>
          </cell>
          <cell r="H4925">
            <v>4759</v>
          </cell>
          <cell r="I4925">
            <v>91858</v>
          </cell>
          <cell r="J4925">
            <v>6448790</v>
          </cell>
          <cell r="K4925">
            <v>1258633841</v>
          </cell>
          <cell r="L4925">
            <v>0</v>
          </cell>
          <cell r="M4925">
            <v>19978</v>
          </cell>
          <cell r="N4925">
            <v>2606</v>
          </cell>
          <cell r="O4925">
            <v>406161014.69</v>
          </cell>
          <cell r="P4925">
            <v>30809773</v>
          </cell>
          <cell r="Q4925">
            <v>216556</v>
          </cell>
          <cell r="R4925">
            <v>549957671</v>
          </cell>
          <cell r="S4925">
            <v>0</v>
          </cell>
          <cell r="T4925">
            <v>14389946</v>
          </cell>
          <cell r="U4925">
            <v>477312591.86000001</v>
          </cell>
          <cell r="V4925">
            <v>244926</v>
          </cell>
          <cell r="W4925">
            <v>8936</v>
          </cell>
          <cell r="X4925">
            <v>81780500</v>
          </cell>
          <cell r="Y4925">
            <v>393322311.10000002</v>
          </cell>
          <cell r="Z4925">
            <v>0</v>
          </cell>
          <cell r="AA4925">
            <v>466845842.69</v>
          </cell>
          <cell r="AB4925">
            <v>395267.75</v>
          </cell>
          <cell r="AC4925">
            <v>5178168</v>
          </cell>
          <cell r="AD4925">
            <v>857957281.38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7238385529.4700003</v>
          </cell>
          <cell r="AQ4925">
            <v>0</v>
          </cell>
        </row>
        <row r="4926">
          <cell r="A4926" t="str">
            <v>ROICIC</v>
          </cell>
          <cell r="B4926" t="str">
            <v>Invested Capital</v>
          </cell>
          <cell r="D4926">
            <v>16372826216</v>
          </cell>
          <cell r="E4926">
            <v>-252159452</v>
          </cell>
          <cell r="F4926">
            <v>4679698357</v>
          </cell>
          <cell r="G4926">
            <v>283118226</v>
          </cell>
          <cell r="H4926">
            <v>-94492115</v>
          </cell>
          <cell r="I4926">
            <v>2867621790</v>
          </cell>
          <cell r="J4926">
            <v>-6155991</v>
          </cell>
          <cell r="K4926">
            <v>4004769056</v>
          </cell>
          <cell r="L4926">
            <v>39577735</v>
          </cell>
          <cell r="M4926">
            <v>6934345622</v>
          </cell>
          <cell r="N4926">
            <v>414546101</v>
          </cell>
          <cell r="O4926">
            <v>2496184057.1700001</v>
          </cell>
          <cell r="P4926">
            <v>-46986922</v>
          </cell>
          <cell r="Q4926">
            <v>4021500208</v>
          </cell>
          <cell r="R4926">
            <v>-46018990</v>
          </cell>
          <cell r="S4926">
            <v>31787645</v>
          </cell>
          <cell r="T4926">
            <v>-898425</v>
          </cell>
          <cell r="U4926">
            <v>1005129919.98</v>
          </cell>
          <cell r="V4926">
            <v>-81089</v>
          </cell>
          <cell r="W4926">
            <v>-12481892</v>
          </cell>
          <cell r="X4926">
            <v>6458328463.4799995</v>
          </cell>
          <cell r="Y4926">
            <v>2423403354.8000002</v>
          </cell>
          <cell r="Z4926">
            <v>4951511.8099999996</v>
          </cell>
          <cell r="AA4926">
            <v>5454135515.8700008</v>
          </cell>
          <cell r="AB4926">
            <v>-4114768.12</v>
          </cell>
          <cell r="AC4926">
            <v>1950378249</v>
          </cell>
          <cell r="AD4926">
            <v>14020914651.660004</v>
          </cell>
          <cell r="AE4926">
            <v>0</v>
          </cell>
          <cell r="AF4926">
            <v>0</v>
          </cell>
          <cell r="AG4926">
            <v>-1058786437</v>
          </cell>
          <cell r="AH4926">
            <v>0</v>
          </cell>
          <cell r="AI4926">
            <v>23120811</v>
          </cell>
          <cell r="AJ4926">
            <v>0</v>
          </cell>
          <cell r="AK4926">
            <v>119233</v>
          </cell>
          <cell r="AL4926">
            <v>-2483435382</v>
          </cell>
          <cell r="AM4926">
            <v>-25556947317</v>
          </cell>
          <cell r="AN4926">
            <v>0</v>
          </cell>
          <cell r="AO4926">
            <v>0</v>
          </cell>
          <cell r="AP4926">
            <v>43923897943.650002</v>
          </cell>
          <cell r="AQ4926">
            <v>0</v>
          </cell>
        </row>
        <row r="4927">
          <cell r="A4927" t="str">
            <v>ROICAVGIC</v>
          </cell>
          <cell r="B4927" t="str">
            <v>Average IC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</row>
        <row r="4928">
          <cell r="A4928" t="str">
            <v>ROIC</v>
          </cell>
          <cell r="B4928" t="str">
            <v>ROIC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</row>
        <row r="4929">
          <cell r="A4929" t="str">
            <v>E300</v>
          </cell>
          <cell r="AQ4929">
            <v>0</v>
          </cell>
        </row>
        <row r="4930">
          <cell r="A4930" t="str">
            <v>EBITDAOPCO</v>
          </cell>
          <cell r="B4930" t="str">
            <v>ROIC</v>
          </cell>
          <cell r="D4930">
            <v>1441038509</v>
          </cell>
          <cell r="E4930">
            <v>-12421539</v>
          </cell>
          <cell r="F4930">
            <v>2542680168</v>
          </cell>
          <cell r="G4930">
            <v>-274109</v>
          </cell>
          <cell r="H4930">
            <v>-451962</v>
          </cell>
          <cell r="I4930">
            <v>-380576</v>
          </cell>
          <cell r="J4930">
            <v>-131212</v>
          </cell>
          <cell r="K4930">
            <v>1079831958</v>
          </cell>
          <cell r="L4930">
            <v>-4786</v>
          </cell>
          <cell r="M4930">
            <v>629873767</v>
          </cell>
          <cell r="N4930">
            <v>697180488</v>
          </cell>
          <cell r="O4930">
            <v>845543436.95000005</v>
          </cell>
          <cell r="P4930">
            <v>-45592704</v>
          </cell>
          <cell r="Q4930">
            <v>-368512</v>
          </cell>
          <cell r="R4930">
            <v>-236076038.72999999</v>
          </cell>
          <cell r="S4930">
            <v>103930233</v>
          </cell>
          <cell r="T4930">
            <v>170509766</v>
          </cell>
          <cell r="U4930">
            <v>753482511.14999998</v>
          </cell>
          <cell r="V4930">
            <v>-840312</v>
          </cell>
          <cell r="W4930">
            <v>-407607</v>
          </cell>
          <cell r="X4930">
            <v>118787569</v>
          </cell>
          <cell r="Y4930">
            <v>1151791307.9200001</v>
          </cell>
          <cell r="Z4930">
            <v>64387.55</v>
          </cell>
          <cell r="AA4930">
            <v>1594365438.1400001</v>
          </cell>
          <cell r="AB4930">
            <v>-1823152.34</v>
          </cell>
          <cell r="AC4930">
            <v>41552066</v>
          </cell>
          <cell r="AD4930">
            <v>3774347654.25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14646206749.889999</v>
          </cell>
          <cell r="AQ4930">
            <v>0</v>
          </cell>
        </row>
        <row r="4931">
          <cell r="A4931" t="str">
            <v xml:space="preserve"> CAPEX </v>
          </cell>
          <cell r="B4931" t="str">
            <v>Capex</v>
          </cell>
          <cell r="D4931">
            <v>11759945</v>
          </cell>
          <cell r="E4931">
            <v>2440108</v>
          </cell>
          <cell r="F4931">
            <v>984158632.23000002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505312125</v>
          </cell>
          <cell r="L4931">
            <v>0</v>
          </cell>
          <cell r="M4931">
            <v>0</v>
          </cell>
          <cell r="N4931">
            <v>0</v>
          </cell>
          <cell r="O4931">
            <v>145226907.94</v>
          </cell>
          <cell r="P4931">
            <v>221844</v>
          </cell>
          <cell r="Q4931">
            <v>0</v>
          </cell>
          <cell r="R4931">
            <v>3195553</v>
          </cell>
          <cell r="S4931">
            <v>0</v>
          </cell>
          <cell r="T4931">
            <v>0</v>
          </cell>
          <cell r="U4931">
            <v>294498698.67000002</v>
          </cell>
          <cell r="V4931">
            <v>0</v>
          </cell>
          <cell r="W4931">
            <v>0</v>
          </cell>
          <cell r="X4931">
            <v>0</v>
          </cell>
          <cell r="Y4931">
            <v>571344454.04999995</v>
          </cell>
          <cell r="Z4931">
            <v>0</v>
          </cell>
          <cell r="AA4931">
            <v>1038987499.16</v>
          </cell>
          <cell r="AB4931">
            <v>930556.86</v>
          </cell>
          <cell r="AC4931">
            <v>0</v>
          </cell>
          <cell r="AD4931">
            <v>1766893248.069999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5324969571.9799995</v>
          </cell>
          <cell r="AQ4931">
            <v>0</v>
          </cell>
        </row>
        <row r="4932">
          <cell r="A4932" t="str">
            <v xml:space="preserve"> 127C000000EAD </v>
          </cell>
          <cell r="B4932" t="str">
            <v>Total - Additions - Ext</v>
          </cell>
          <cell r="D4932">
            <v>11759945</v>
          </cell>
          <cell r="E4932">
            <v>2440108</v>
          </cell>
          <cell r="F4932">
            <v>984158632.23000002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452528780</v>
          </cell>
          <cell r="L4932">
            <v>0</v>
          </cell>
          <cell r="M4932">
            <v>0</v>
          </cell>
          <cell r="N4932">
            <v>0</v>
          </cell>
          <cell r="O4932">
            <v>144289582.75999999</v>
          </cell>
          <cell r="P4932">
            <v>221844</v>
          </cell>
          <cell r="Q4932">
            <v>0</v>
          </cell>
          <cell r="R4932">
            <v>3195553</v>
          </cell>
          <cell r="S4932">
            <v>0</v>
          </cell>
          <cell r="T4932">
            <v>0</v>
          </cell>
          <cell r="U4932">
            <v>294498698.67000002</v>
          </cell>
          <cell r="V4932">
            <v>0</v>
          </cell>
          <cell r="W4932">
            <v>0</v>
          </cell>
          <cell r="X4932">
            <v>0</v>
          </cell>
          <cell r="Y4932">
            <v>568709642.51999998</v>
          </cell>
          <cell r="Z4932">
            <v>0</v>
          </cell>
          <cell r="AA4932">
            <v>1037939570.77</v>
          </cell>
          <cell r="AB4932">
            <v>930556.86</v>
          </cell>
          <cell r="AC4932">
            <v>0</v>
          </cell>
          <cell r="AD4932">
            <v>1754685865.4400001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5255358779.25</v>
          </cell>
          <cell r="AQ4932">
            <v>0</v>
          </cell>
        </row>
        <row r="4933">
          <cell r="A4933" t="str">
            <v xml:space="preserve"> 127C000000ARO </v>
          </cell>
          <cell r="B4933" t="str">
            <v>Total - Asset retirement obligation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2783345</v>
          </cell>
          <cell r="L4933">
            <v>0</v>
          </cell>
          <cell r="M4933">
            <v>0</v>
          </cell>
          <cell r="N4933">
            <v>0</v>
          </cell>
          <cell r="O4933">
            <v>937325.18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2634811.5299999998</v>
          </cell>
          <cell r="Z4933">
            <v>0</v>
          </cell>
          <cell r="AA4933">
            <v>1047928.39</v>
          </cell>
          <cell r="AB4933">
            <v>0</v>
          </cell>
          <cell r="AC4933">
            <v>0</v>
          </cell>
          <cell r="AD4933">
            <v>12207382.630000001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69610792.730000004</v>
          </cell>
          <cell r="AQ4933">
            <v>0</v>
          </cell>
        </row>
        <row r="4934">
          <cell r="A4934" t="str">
            <v xml:space="preserve"> 127C000000EB</v>
          </cell>
          <cell r="B4934" t="str">
            <v>Total - Loan interest capitalised - Ex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</row>
        <row r="4935">
          <cell r="A4935" t="str">
            <v>FCF</v>
          </cell>
          <cell r="B4935" t="str">
            <v>FCF</v>
          </cell>
          <cell r="D4935">
            <v>1429278564</v>
          </cell>
          <cell r="E4935">
            <v>-14861647</v>
          </cell>
          <cell r="F4935">
            <v>1558521535.77</v>
          </cell>
          <cell r="G4935">
            <v>-274109</v>
          </cell>
          <cell r="H4935">
            <v>-451962</v>
          </cell>
          <cell r="I4935">
            <v>-380576</v>
          </cell>
          <cell r="J4935">
            <v>-131212</v>
          </cell>
          <cell r="K4935">
            <v>574519833</v>
          </cell>
          <cell r="L4935">
            <v>-4786</v>
          </cell>
          <cell r="M4935">
            <v>629873767</v>
          </cell>
          <cell r="N4935">
            <v>697180488</v>
          </cell>
          <cell r="O4935">
            <v>700316529.00999999</v>
          </cell>
          <cell r="P4935">
            <v>-45814548</v>
          </cell>
          <cell r="Q4935">
            <v>-368512</v>
          </cell>
          <cell r="R4935">
            <v>-239271591.72999999</v>
          </cell>
          <cell r="S4935">
            <v>103930233</v>
          </cell>
          <cell r="T4935">
            <v>170509766</v>
          </cell>
          <cell r="U4935">
            <v>458983812.48000002</v>
          </cell>
          <cell r="V4935">
            <v>-840312</v>
          </cell>
          <cell r="W4935">
            <v>-407607</v>
          </cell>
          <cell r="X4935">
            <v>118787569</v>
          </cell>
          <cell r="Y4935">
            <v>580446853.87</v>
          </cell>
          <cell r="Z4935">
            <v>64387.55</v>
          </cell>
          <cell r="AA4935">
            <v>555377938.98000002</v>
          </cell>
          <cell r="AB4935">
            <v>-2753709.2</v>
          </cell>
          <cell r="AC4935">
            <v>41552066</v>
          </cell>
          <cell r="AD4935">
            <v>2007454406.1800001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9321237177.9099998</v>
          </cell>
          <cell r="AQ4935">
            <v>0</v>
          </cell>
        </row>
        <row r="4936">
          <cell r="A4936" t="str">
            <v>6000000000</v>
          </cell>
          <cell r="B4936" t="str">
            <v>Finance Income</v>
          </cell>
          <cell r="D4936">
            <v>31209566</v>
          </cell>
          <cell r="E4936">
            <v>3321</v>
          </cell>
          <cell r="F4936">
            <v>59738514</v>
          </cell>
          <cell r="G4936">
            <v>0</v>
          </cell>
          <cell r="H4936">
            <v>0</v>
          </cell>
          <cell r="I4936">
            <v>1000922</v>
          </cell>
          <cell r="J4936">
            <v>131213</v>
          </cell>
          <cell r="K4936">
            <v>49855442</v>
          </cell>
          <cell r="L4936">
            <v>0</v>
          </cell>
          <cell r="M4936">
            <v>0</v>
          </cell>
          <cell r="N4936">
            <v>0</v>
          </cell>
          <cell r="O4936">
            <v>5840446.3700000001</v>
          </cell>
          <cell r="P4936">
            <v>374047</v>
          </cell>
          <cell r="Q4936">
            <v>253822</v>
          </cell>
          <cell r="R4936">
            <v>3620079</v>
          </cell>
          <cell r="S4936">
            <v>0</v>
          </cell>
          <cell r="T4936">
            <v>122821</v>
          </cell>
          <cell r="U4936">
            <v>8196232.7599999998</v>
          </cell>
          <cell r="V4936">
            <v>0</v>
          </cell>
          <cell r="W4936">
            <v>0</v>
          </cell>
          <cell r="X4936">
            <v>932297</v>
          </cell>
          <cell r="Y4936">
            <v>7556047.5599999996</v>
          </cell>
          <cell r="Z4936">
            <v>0</v>
          </cell>
          <cell r="AA4936">
            <v>3459507.93</v>
          </cell>
          <cell r="AB4936">
            <v>8753.34</v>
          </cell>
          <cell r="AC4936">
            <v>115440</v>
          </cell>
          <cell r="AD4936">
            <v>52759006.84000000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-47047897</v>
          </cell>
          <cell r="AM4936">
            <v>0</v>
          </cell>
          <cell r="AN4936">
            <v>0</v>
          </cell>
          <cell r="AO4936">
            <v>0</v>
          </cell>
          <cell r="AP4936">
            <v>178129581.80000001</v>
          </cell>
          <cell r="AQ4936">
            <v>0</v>
          </cell>
        </row>
        <row r="4937">
          <cell r="A4937" t="str">
            <v>6100000000</v>
          </cell>
          <cell r="B4937" t="str">
            <v>Finance Cost</v>
          </cell>
          <cell r="D4937">
            <v>-51568140</v>
          </cell>
          <cell r="E4937">
            <v>-52819</v>
          </cell>
          <cell r="F4937">
            <v>-380521825</v>
          </cell>
          <cell r="G4937">
            <v>0</v>
          </cell>
          <cell r="H4937">
            <v>-23213876</v>
          </cell>
          <cell r="I4937">
            <v>-226353362</v>
          </cell>
          <cell r="J4937">
            <v>0</v>
          </cell>
          <cell r="K4937">
            <v>-106551764</v>
          </cell>
          <cell r="L4937">
            <v>0</v>
          </cell>
          <cell r="M4937">
            <v>0</v>
          </cell>
          <cell r="N4937">
            <v>0</v>
          </cell>
          <cell r="O4937">
            <v>-91789346.349999994</v>
          </cell>
          <cell r="P4937">
            <v>-548522</v>
          </cell>
          <cell r="Q4937">
            <v>-46255685</v>
          </cell>
          <cell r="R4937">
            <v>-6515957</v>
          </cell>
          <cell r="S4937">
            <v>0</v>
          </cell>
          <cell r="T4937">
            <v>0</v>
          </cell>
          <cell r="U4937">
            <v>-27952307.059999999</v>
          </cell>
          <cell r="V4937">
            <v>0</v>
          </cell>
          <cell r="W4937">
            <v>0</v>
          </cell>
          <cell r="X4937">
            <v>-1996059</v>
          </cell>
          <cell r="Y4937">
            <v>-54194313.880000003</v>
          </cell>
          <cell r="Z4937">
            <v>-37706.620000000003</v>
          </cell>
          <cell r="AA4937">
            <v>-245477101.84</v>
          </cell>
          <cell r="AB4937">
            <v>-1530079.04</v>
          </cell>
          <cell r="AC4937">
            <v>0</v>
          </cell>
          <cell r="AD4937">
            <v>-761212065.62</v>
          </cell>
          <cell r="AE4937">
            <v>0</v>
          </cell>
          <cell r="AF4937">
            <v>0</v>
          </cell>
          <cell r="AG4937">
            <v>3659832</v>
          </cell>
          <cell r="AH4937">
            <v>0</v>
          </cell>
          <cell r="AI4937">
            <v>0</v>
          </cell>
          <cell r="AJ4937">
            <v>0</v>
          </cell>
          <cell r="AK4937">
            <v>360168</v>
          </cell>
          <cell r="AL4937">
            <v>328762124</v>
          </cell>
          <cell r="AM4937">
            <v>0</v>
          </cell>
          <cell r="AN4937">
            <v>0</v>
          </cell>
          <cell r="AO4937">
            <v>0</v>
          </cell>
          <cell r="AP4937">
            <v>-1692988805.4100001</v>
          </cell>
          <cell r="AQ4937">
            <v>0</v>
          </cell>
        </row>
        <row r="4938">
          <cell r="A4938" t="str">
            <v>6400000000</v>
          </cell>
          <cell r="B4938" t="str">
            <v>Taxation</v>
          </cell>
          <cell r="D4938">
            <v>-3159428</v>
          </cell>
          <cell r="E4938">
            <v>-9890</v>
          </cell>
          <cell r="F4938">
            <v>-157015651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-162706114</v>
          </cell>
          <cell r="L4938">
            <v>0</v>
          </cell>
          <cell r="M4938">
            <v>0</v>
          </cell>
          <cell r="N4938">
            <v>0</v>
          </cell>
          <cell r="O4938">
            <v>-95343296.719999999</v>
          </cell>
          <cell r="P4938">
            <v>5979208</v>
          </cell>
          <cell r="Q4938">
            <v>0</v>
          </cell>
          <cell r="R4938">
            <v>-14358463</v>
          </cell>
          <cell r="S4938">
            <v>0</v>
          </cell>
          <cell r="T4938">
            <v>0</v>
          </cell>
          <cell r="U4938">
            <v>-70753689.590000004</v>
          </cell>
          <cell r="V4938">
            <v>0</v>
          </cell>
          <cell r="W4938">
            <v>0</v>
          </cell>
          <cell r="X4938">
            <v>0</v>
          </cell>
          <cell r="Y4938">
            <v>-40446113.990000002</v>
          </cell>
          <cell r="Z4938">
            <v>-31645.79</v>
          </cell>
          <cell r="AA4938">
            <v>-119884215.95</v>
          </cell>
          <cell r="AB4938">
            <v>54808.72</v>
          </cell>
          <cell r="AC4938">
            <v>0</v>
          </cell>
          <cell r="AD4938">
            <v>57609433.939999998</v>
          </cell>
          <cell r="AE4938">
            <v>0</v>
          </cell>
          <cell r="AF4938">
            <v>0</v>
          </cell>
          <cell r="AG4938">
            <v>80743546</v>
          </cell>
          <cell r="AH4938">
            <v>0</v>
          </cell>
          <cell r="AI4938">
            <v>2171908</v>
          </cell>
          <cell r="AJ4938">
            <v>0</v>
          </cell>
          <cell r="AK4938">
            <v>0</v>
          </cell>
          <cell r="AL4938">
            <v>-19756987</v>
          </cell>
          <cell r="AM4938">
            <v>0</v>
          </cell>
          <cell r="AN4938">
            <v>0</v>
          </cell>
          <cell r="AO4938">
            <v>0</v>
          </cell>
          <cell r="AP4938">
            <v>-536906590.38</v>
          </cell>
          <cell r="AQ4938">
            <v>0</v>
          </cell>
        </row>
        <row r="4939">
          <cell r="A4939" t="str">
            <v>OFCF</v>
          </cell>
          <cell r="B4939" t="str">
            <v>OFCF</v>
          </cell>
          <cell r="D4939">
            <v>1405760562</v>
          </cell>
          <cell r="E4939">
            <v>-14921035</v>
          </cell>
          <cell r="F4939">
            <v>1080722573.77</v>
          </cell>
          <cell r="G4939">
            <v>-274109</v>
          </cell>
          <cell r="H4939">
            <v>-23665838</v>
          </cell>
          <cell r="I4939">
            <v>-225733016</v>
          </cell>
          <cell r="J4939">
            <v>1</v>
          </cell>
          <cell r="K4939">
            <v>355117397</v>
          </cell>
          <cell r="L4939">
            <v>-4786</v>
          </cell>
          <cell r="M4939">
            <v>629873767</v>
          </cell>
          <cell r="N4939">
            <v>697180488</v>
          </cell>
          <cell r="O4939">
            <v>519024332.31</v>
          </cell>
          <cell r="P4939">
            <v>-40009815</v>
          </cell>
          <cell r="Q4939">
            <v>-46370375</v>
          </cell>
          <cell r="R4939">
            <v>-256525932.72999999</v>
          </cell>
          <cell r="S4939">
            <v>103930233</v>
          </cell>
          <cell r="T4939">
            <v>170632587</v>
          </cell>
          <cell r="U4939">
            <v>368474048.58999997</v>
          </cell>
          <cell r="V4939">
            <v>-840312</v>
          </cell>
          <cell r="W4939">
            <v>-407607</v>
          </cell>
          <cell r="X4939">
            <v>117723807</v>
          </cell>
          <cell r="Y4939">
            <v>493362473.56</v>
          </cell>
          <cell r="Z4939">
            <v>-4964.8599999999997</v>
          </cell>
          <cell r="AA4939">
            <v>193476129.12</v>
          </cell>
          <cell r="AB4939">
            <v>-4220226.18</v>
          </cell>
          <cell r="AC4939">
            <v>41667506</v>
          </cell>
          <cell r="AD4939">
            <v>1356610781.3399999</v>
          </cell>
          <cell r="AE4939">
            <v>0</v>
          </cell>
          <cell r="AF4939">
            <v>0</v>
          </cell>
          <cell r="AG4939">
            <v>84403378</v>
          </cell>
          <cell r="AH4939">
            <v>0</v>
          </cell>
          <cell r="AI4939">
            <v>2171908</v>
          </cell>
          <cell r="AJ4939">
            <v>0</v>
          </cell>
          <cell r="AK4939">
            <v>360168</v>
          </cell>
          <cell r="AL4939">
            <v>261957240</v>
          </cell>
          <cell r="AM4939">
            <v>0</v>
          </cell>
          <cell r="AN4939">
            <v>0</v>
          </cell>
          <cell r="AO4939">
            <v>0</v>
          </cell>
          <cell r="AP4939">
            <v>7269471363.9200001</v>
          </cell>
          <cell r="AQ4939">
            <v>0</v>
          </cell>
        </row>
        <row r="4940">
          <cell r="A4940" t="str">
            <v>FCFGROUP</v>
          </cell>
          <cell r="B4940" t="str">
            <v>FCF  (Group definition)</v>
          </cell>
          <cell r="D4940">
            <v>1429278564</v>
          </cell>
          <cell r="E4940">
            <v>-14861647</v>
          </cell>
          <cell r="F4940">
            <v>1558546852.77</v>
          </cell>
          <cell r="G4940">
            <v>-274109</v>
          </cell>
          <cell r="H4940">
            <v>-451962</v>
          </cell>
          <cell r="I4940">
            <v>-380576</v>
          </cell>
          <cell r="J4940">
            <v>-131212</v>
          </cell>
          <cell r="K4940">
            <v>574519833</v>
          </cell>
          <cell r="L4940">
            <v>-4786</v>
          </cell>
          <cell r="M4940">
            <v>629873767</v>
          </cell>
          <cell r="N4940">
            <v>697180488</v>
          </cell>
          <cell r="O4940">
            <v>704808598.85000002</v>
          </cell>
          <cell r="P4940">
            <v>-45814548</v>
          </cell>
          <cell r="Q4940">
            <v>-368512</v>
          </cell>
          <cell r="R4940">
            <v>-239296871</v>
          </cell>
          <cell r="S4940">
            <v>103930233</v>
          </cell>
          <cell r="T4940">
            <v>170509766</v>
          </cell>
          <cell r="U4940">
            <v>458983812.44</v>
          </cell>
          <cell r="V4940">
            <v>-840312</v>
          </cell>
          <cell r="W4940">
            <v>-407608</v>
          </cell>
          <cell r="X4940">
            <v>118787569</v>
          </cell>
          <cell r="Y4940">
            <v>582334855.35000002</v>
          </cell>
          <cell r="Z4940">
            <v>64387.56</v>
          </cell>
          <cell r="AA4940">
            <v>541717461.60000002</v>
          </cell>
          <cell r="AB4940">
            <v>-3147874.06</v>
          </cell>
          <cell r="AC4940">
            <v>41552066</v>
          </cell>
          <cell r="AD4940">
            <v>2009465875.05</v>
          </cell>
          <cell r="AE4940">
            <v>0</v>
          </cell>
          <cell r="AF4940">
            <v>-697205446</v>
          </cell>
          <cell r="AG4940">
            <v>-629133507</v>
          </cell>
          <cell r="AH4940">
            <v>-168340770</v>
          </cell>
          <cell r="AI4940">
            <v>-104216112</v>
          </cell>
          <cell r="AJ4940">
            <v>-41562968</v>
          </cell>
          <cell r="AK4940">
            <v>-119669105</v>
          </cell>
          <cell r="AL4940">
            <v>-2230926409.9899998</v>
          </cell>
          <cell r="AM4940">
            <v>0</v>
          </cell>
          <cell r="AN4940">
            <v>0</v>
          </cell>
          <cell r="AO4940">
            <v>0</v>
          </cell>
          <cell r="AP4940">
            <v>5324519794.5699997</v>
          </cell>
          <cell r="AQ4940">
            <v>0</v>
          </cell>
        </row>
        <row r="4941">
          <cell r="A4941" t="str">
            <v>OFCFGROUP</v>
          </cell>
          <cell r="B4941" t="str">
            <v>OFCF (Group definition)</v>
          </cell>
          <cell r="D4941">
            <v>1405760562</v>
          </cell>
          <cell r="E4941">
            <v>-14921035</v>
          </cell>
          <cell r="F4941">
            <v>1080747890.77</v>
          </cell>
          <cell r="G4941">
            <v>-274109</v>
          </cell>
          <cell r="H4941">
            <v>-23665838</v>
          </cell>
          <cell r="I4941">
            <v>-225733016</v>
          </cell>
          <cell r="J4941">
            <v>1</v>
          </cell>
          <cell r="K4941">
            <v>355117397</v>
          </cell>
          <cell r="L4941">
            <v>-4786</v>
          </cell>
          <cell r="M4941">
            <v>629873767</v>
          </cell>
          <cell r="N4941">
            <v>697180488</v>
          </cell>
          <cell r="O4941">
            <v>523516402.14999998</v>
          </cell>
          <cell r="P4941">
            <v>-40009815</v>
          </cell>
          <cell r="Q4941">
            <v>-46370375</v>
          </cell>
          <cell r="R4941">
            <v>-256551212</v>
          </cell>
          <cell r="S4941">
            <v>103930233</v>
          </cell>
          <cell r="T4941">
            <v>170632587</v>
          </cell>
          <cell r="U4941">
            <v>368474048.55000001</v>
          </cell>
          <cell r="V4941">
            <v>-840312</v>
          </cell>
          <cell r="W4941">
            <v>-407608</v>
          </cell>
          <cell r="X4941">
            <v>117723807</v>
          </cell>
          <cell r="Y4941">
            <v>495250475.04000002</v>
          </cell>
          <cell r="Z4941">
            <v>-4964.8500000000004</v>
          </cell>
          <cell r="AA4941">
            <v>179815651.74000001</v>
          </cell>
          <cell r="AB4941">
            <v>-4614391.04</v>
          </cell>
          <cell r="AC4941">
            <v>41667506</v>
          </cell>
          <cell r="AD4941">
            <v>1358622250.21</v>
          </cell>
          <cell r="AE4941">
            <v>0</v>
          </cell>
          <cell r="AF4941">
            <v>-697205446</v>
          </cell>
          <cell r="AG4941">
            <v>-544730129</v>
          </cell>
          <cell r="AH4941">
            <v>-168340770</v>
          </cell>
          <cell r="AI4941">
            <v>-102044204</v>
          </cell>
          <cell r="AJ4941">
            <v>-41562968</v>
          </cell>
          <cell r="AK4941">
            <v>-119308937</v>
          </cell>
          <cell r="AL4941">
            <v>-1968969169.99</v>
          </cell>
          <cell r="AM4941">
            <v>0</v>
          </cell>
          <cell r="AN4941">
            <v>0</v>
          </cell>
          <cell r="AO4941">
            <v>0</v>
          </cell>
          <cell r="AP4941">
            <v>3272753980.5799999</v>
          </cell>
          <cell r="AQ4941">
            <v>0</v>
          </cell>
        </row>
        <row r="4943">
          <cell r="A4943" t="str">
            <v>F100</v>
          </cell>
        </row>
        <row r="4945">
          <cell r="A4945" t="str">
            <v>CFOPEX0001</v>
          </cell>
          <cell r="B4945" t="str">
            <v>Receipts from customers</v>
          </cell>
          <cell r="D4945">
            <v>5965823</v>
          </cell>
          <cell r="E4945">
            <v>0</v>
          </cell>
          <cell r="F4945">
            <v>6407661576</v>
          </cell>
          <cell r="G4945">
            <v>0</v>
          </cell>
          <cell r="H4945">
            <v>0</v>
          </cell>
          <cell r="I4945">
            <v>1000921</v>
          </cell>
          <cell r="J4945">
            <v>0</v>
          </cell>
          <cell r="K4945">
            <v>1981002683</v>
          </cell>
          <cell r="L4945">
            <v>0</v>
          </cell>
          <cell r="M4945">
            <v>0</v>
          </cell>
          <cell r="N4945">
            <v>0</v>
          </cell>
          <cell r="O4945">
            <v>1717422018</v>
          </cell>
          <cell r="P4945">
            <v>136857463</v>
          </cell>
          <cell r="Q4945">
            <v>253822</v>
          </cell>
          <cell r="R4945">
            <v>406786115</v>
          </cell>
          <cell r="S4945">
            <v>0</v>
          </cell>
          <cell r="T4945">
            <v>121644</v>
          </cell>
          <cell r="U4945">
            <v>1503552214</v>
          </cell>
          <cell r="V4945">
            <v>0</v>
          </cell>
          <cell r="W4945">
            <v>0</v>
          </cell>
          <cell r="X4945">
            <v>0</v>
          </cell>
          <cell r="Y4945">
            <v>2800859941</v>
          </cell>
          <cell r="Z4945">
            <v>0</v>
          </cell>
          <cell r="AA4945">
            <v>4446970824</v>
          </cell>
          <cell r="AB4945">
            <v>28467917</v>
          </cell>
          <cell r="AC4945">
            <v>0</v>
          </cell>
          <cell r="AD4945">
            <v>764291614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27079839107</v>
          </cell>
          <cell r="AQ4945">
            <v>0</v>
          </cell>
        </row>
        <row r="4946">
          <cell r="A4946" t="str">
            <v>CFOPEX0002</v>
          </cell>
          <cell r="B4946" t="str">
            <v>Payments to suppliers and eomployees</v>
          </cell>
          <cell r="D4946">
            <v>-292275072</v>
          </cell>
          <cell r="E4946">
            <v>7445681</v>
          </cell>
          <cell r="F4946">
            <v>-712140357</v>
          </cell>
          <cell r="G4946">
            <v>-250</v>
          </cell>
          <cell r="H4946">
            <v>0</v>
          </cell>
          <cell r="I4946">
            <v>0</v>
          </cell>
          <cell r="J4946">
            <v>0</v>
          </cell>
          <cell r="K4946">
            <v>-789805202</v>
          </cell>
          <cell r="L4946">
            <v>0</v>
          </cell>
          <cell r="M4946">
            <v>-22668</v>
          </cell>
          <cell r="N4946">
            <v>-50</v>
          </cell>
          <cell r="O4946">
            <v>-288346788</v>
          </cell>
          <cell r="P4946">
            <v>-196971657</v>
          </cell>
          <cell r="Q4946">
            <v>0</v>
          </cell>
          <cell r="R4946">
            <v>-640106788</v>
          </cell>
          <cell r="S4946">
            <v>0</v>
          </cell>
          <cell r="T4946">
            <v>0</v>
          </cell>
          <cell r="U4946">
            <v>-639461213</v>
          </cell>
          <cell r="V4946">
            <v>-3030718</v>
          </cell>
          <cell r="W4946">
            <v>-283021</v>
          </cell>
          <cell r="X4946">
            <v>0</v>
          </cell>
          <cell r="Y4946">
            <v>-1535880547</v>
          </cell>
          <cell r="Z4946">
            <v>0</v>
          </cell>
          <cell r="AA4946">
            <v>-3084092794</v>
          </cell>
          <cell r="AB4946">
            <v>-53744089</v>
          </cell>
          <cell r="AC4946">
            <v>0</v>
          </cell>
          <cell r="AD4946">
            <v>-3544611023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-11773326556</v>
          </cell>
          <cell r="AQ4946">
            <v>0</v>
          </cell>
        </row>
        <row r="4947">
          <cell r="A4947" t="str">
            <v>CFOPEX0003</v>
          </cell>
          <cell r="B4947" t="str">
            <v xml:space="preserve">Payment of finance costs </v>
          </cell>
          <cell r="D4947">
            <v>-66880</v>
          </cell>
          <cell r="E4947">
            <v>0</v>
          </cell>
          <cell r="F4947">
            <v>-201755674</v>
          </cell>
          <cell r="G4947">
            <v>0</v>
          </cell>
          <cell r="H4947">
            <v>-167</v>
          </cell>
          <cell r="I4947">
            <v>-578</v>
          </cell>
          <cell r="J4947">
            <v>-50</v>
          </cell>
          <cell r="K4947">
            <v>-68877992</v>
          </cell>
          <cell r="L4947">
            <v>0</v>
          </cell>
          <cell r="M4947">
            <v>0</v>
          </cell>
          <cell r="N4947">
            <v>0</v>
          </cell>
          <cell r="O4947">
            <v>-25760085</v>
          </cell>
          <cell r="P4947">
            <v>-325649</v>
          </cell>
          <cell r="Q4947">
            <v>-2117</v>
          </cell>
          <cell r="R4947">
            <v>-5985938</v>
          </cell>
          <cell r="S4947">
            <v>0</v>
          </cell>
          <cell r="T4947">
            <v>-3172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-53733239</v>
          </cell>
          <cell r="Z4947">
            <v>0</v>
          </cell>
          <cell r="AA4947">
            <v>-225785685</v>
          </cell>
          <cell r="AB4947">
            <v>-365246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-582662472</v>
          </cell>
          <cell r="AQ4947">
            <v>0</v>
          </cell>
        </row>
        <row r="4948">
          <cell r="A4948" t="str">
            <v>CFOPEX0004</v>
          </cell>
          <cell r="B4948" t="str">
            <v>Payment of income taxes and zakat (net of refunds)</v>
          </cell>
          <cell r="D4948">
            <v>0</v>
          </cell>
          <cell r="E4948">
            <v>0</v>
          </cell>
          <cell r="F4948">
            <v>-162215856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-148638611</v>
          </cell>
          <cell r="L4948">
            <v>0</v>
          </cell>
          <cell r="M4948">
            <v>0</v>
          </cell>
          <cell r="N4948">
            <v>0</v>
          </cell>
          <cell r="O4948">
            <v>-933022940</v>
          </cell>
          <cell r="P4948">
            <v>1263755</v>
          </cell>
          <cell r="Q4948">
            <v>0</v>
          </cell>
          <cell r="R4948">
            <v>-10596823</v>
          </cell>
          <cell r="S4948">
            <v>0</v>
          </cell>
          <cell r="T4948">
            <v>0</v>
          </cell>
          <cell r="U4948">
            <v>-235332725</v>
          </cell>
          <cell r="V4948">
            <v>0</v>
          </cell>
          <cell r="W4948">
            <v>0</v>
          </cell>
          <cell r="X4948">
            <v>0</v>
          </cell>
          <cell r="Y4948">
            <v>-37068931</v>
          </cell>
          <cell r="Z4948">
            <v>0</v>
          </cell>
          <cell r="AA4948">
            <v>-99364893</v>
          </cell>
          <cell r="AB4948">
            <v>0</v>
          </cell>
          <cell r="AC4948">
            <v>0</v>
          </cell>
          <cell r="AD4948">
            <v>-40051384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-1665028408</v>
          </cell>
          <cell r="AQ4948">
            <v>0</v>
          </cell>
        </row>
        <row r="4949">
          <cell r="A4949" t="str">
            <v>CFOPEX</v>
          </cell>
          <cell r="B4949" t="str">
            <v xml:space="preserve">Total cash flows from/(used in) operating activities </v>
          </cell>
          <cell r="D4949">
            <v>-286376129</v>
          </cell>
          <cell r="E4949">
            <v>7445681</v>
          </cell>
          <cell r="F4949">
            <v>5331549689</v>
          </cell>
          <cell r="G4949">
            <v>-250</v>
          </cell>
          <cell r="H4949">
            <v>-167</v>
          </cell>
          <cell r="I4949">
            <v>1000343</v>
          </cell>
          <cell r="J4949">
            <v>-50</v>
          </cell>
          <cell r="K4949">
            <v>973680878</v>
          </cell>
          <cell r="L4949">
            <v>0</v>
          </cell>
          <cell r="M4949">
            <v>-22668</v>
          </cell>
          <cell r="N4949">
            <v>-50</v>
          </cell>
          <cell r="O4949">
            <v>470292205</v>
          </cell>
          <cell r="P4949">
            <v>-59176088</v>
          </cell>
          <cell r="Q4949">
            <v>251705</v>
          </cell>
          <cell r="R4949">
            <v>-249903434</v>
          </cell>
          <cell r="S4949">
            <v>0</v>
          </cell>
          <cell r="T4949">
            <v>118472</v>
          </cell>
          <cell r="U4949">
            <v>628758276</v>
          </cell>
          <cell r="V4949">
            <v>-3030718</v>
          </cell>
          <cell r="W4949">
            <v>-283021</v>
          </cell>
          <cell r="X4949">
            <v>0</v>
          </cell>
          <cell r="Y4949">
            <v>1174177224</v>
          </cell>
          <cell r="Z4949">
            <v>0</v>
          </cell>
          <cell r="AA4949">
            <v>1037727452</v>
          </cell>
          <cell r="AB4949">
            <v>-25641418</v>
          </cell>
          <cell r="AC4949">
            <v>0</v>
          </cell>
          <cell r="AD4949">
            <v>4058253739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13058821671</v>
          </cell>
          <cell r="AQ4949">
            <v>0</v>
          </cell>
        </row>
        <row r="4951">
          <cell r="A4951" t="str">
            <v>CFINVES001</v>
          </cell>
          <cell r="B4951" t="str">
            <v xml:space="preserve">Proceed from disposal of PPE 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9036268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790574</v>
          </cell>
          <cell r="S4951">
            <v>0</v>
          </cell>
          <cell r="T4951">
            <v>0</v>
          </cell>
          <cell r="U4951">
            <v>1932792</v>
          </cell>
          <cell r="V4951">
            <v>0</v>
          </cell>
          <cell r="W4951">
            <v>0</v>
          </cell>
          <cell r="X4951">
            <v>0</v>
          </cell>
          <cell r="Y4951">
            <v>96650</v>
          </cell>
          <cell r="Z4951">
            <v>0</v>
          </cell>
          <cell r="AA4951">
            <v>2398852</v>
          </cell>
          <cell r="AB4951">
            <v>381</v>
          </cell>
          <cell r="AC4951">
            <v>0</v>
          </cell>
          <cell r="AD4951">
            <v>4198534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56240864</v>
          </cell>
          <cell r="AQ4951">
            <v>0</v>
          </cell>
        </row>
        <row r="4952">
          <cell r="A4952" t="str">
            <v>CFINVES002</v>
          </cell>
          <cell r="B4952" t="str">
            <v xml:space="preserve">Proceed from disposal of ROU assets 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</row>
        <row r="4953">
          <cell r="A4953" t="str">
            <v>CFINVES003</v>
          </cell>
          <cell r="B4953" t="str">
            <v xml:space="preserve">Proceed from disposal of Intangible assets 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</row>
        <row r="4954">
          <cell r="A4954" t="str">
            <v>CFINVES004</v>
          </cell>
          <cell r="B4954" t="str">
            <v xml:space="preserve">Purchase of PPE </v>
          </cell>
          <cell r="D4954">
            <v>-5688578</v>
          </cell>
          <cell r="E4954">
            <v>-2440108</v>
          </cell>
          <cell r="F4954">
            <v>-791879322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-452528781</v>
          </cell>
          <cell r="L4954">
            <v>0</v>
          </cell>
          <cell r="M4954">
            <v>0</v>
          </cell>
          <cell r="N4954">
            <v>0</v>
          </cell>
          <cell r="O4954">
            <v>-564319625</v>
          </cell>
          <cell r="P4954">
            <v>-771593</v>
          </cell>
          <cell r="Q4954">
            <v>0</v>
          </cell>
          <cell r="R4954">
            <v>-3195553</v>
          </cell>
          <cell r="S4954">
            <v>0</v>
          </cell>
          <cell r="T4954">
            <v>0</v>
          </cell>
          <cell r="U4954">
            <v>-386212866</v>
          </cell>
          <cell r="V4954">
            <v>0</v>
          </cell>
          <cell r="W4954">
            <v>0</v>
          </cell>
          <cell r="X4954">
            <v>0</v>
          </cell>
          <cell r="Y4954">
            <v>-606833582</v>
          </cell>
          <cell r="Z4954">
            <v>0</v>
          </cell>
          <cell r="AA4954">
            <v>-797542518</v>
          </cell>
          <cell r="AB4954">
            <v>-845472</v>
          </cell>
          <cell r="AC4954">
            <v>0</v>
          </cell>
          <cell r="AD4954">
            <v>-2229225869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-5841483867</v>
          </cell>
          <cell r="AQ4954">
            <v>0</v>
          </cell>
        </row>
        <row r="4955">
          <cell r="A4955" t="str">
            <v>CFINVES005</v>
          </cell>
          <cell r="B4955" t="str">
            <v xml:space="preserve">Purchase of Intangible Assets 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-1270379</v>
          </cell>
          <cell r="L4955">
            <v>0</v>
          </cell>
          <cell r="M4955">
            <v>0</v>
          </cell>
          <cell r="N4955">
            <v>0</v>
          </cell>
          <cell r="O4955">
            <v>-195855725</v>
          </cell>
          <cell r="P4955">
            <v>-290895</v>
          </cell>
          <cell r="Q4955">
            <v>0</v>
          </cell>
          <cell r="R4955">
            <v>-44188372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-47078874</v>
          </cell>
          <cell r="Z4955">
            <v>0</v>
          </cell>
          <cell r="AA4955">
            <v>-251167481</v>
          </cell>
          <cell r="AB4955">
            <v>-40212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-539891938</v>
          </cell>
          <cell r="AQ4955">
            <v>0</v>
          </cell>
        </row>
        <row r="4956">
          <cell r="A4956" t="str">
            <v>CFINVES006</v>
          </cell>
          <cell r="B4956" t="str">
            <v>Investments in deposits maturing more than 3 months</v>
          </cell>
          <cell r="D4956">
            <v>0</v>
          </cell>
          <cell r="E4956">
            <v>0</v>
          </cell>
          <cell r="F4956">
            <v>573432676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147210936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25300522</v>
          </cell>
          <cell r="S4956">
            <v>0</v>
          </cell>
          <cell r="T4956">
            <v>0</v>
          </cell>
          <cell r="U4956">
            <v>-84226232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661717902</v>
          </cell>
          <cell r="AQ4956">
            <v>0</v>
          </cell>
        </row>
        <row r="4957">
          <cell r="A4957" t="str">
            <v>CFINVES007</v>
          </cell>
          <cell r="B4957" t="str">
            <v>Investments in Subsidiary (net of cash acquired)</v>
          </cell>
          <cell r="D4957">
            <v>0</v>
          </cell>
          <cell r="E4957">
            <v>0</v>
          </cell>
          <cell r="F4957">
            <v>-130464655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-130464655</v>
          </cell>
          <cell r="AQ4957">
            <v>0</v>
          </cell>
        </row>
        <row r="4958">
          <cell r="A4958" t="str">
            <v>CFINVES008</v>
          </cell>
          <cell r="B4958" t="str">
            <v xml:space="preserve">Investments in Associate (new investment) </v>
          </cell>
          <cell r="D4958">
            <v>-615600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-6156000</v>
          </cell>
          <cell r="AQ4958">
            <v>0</v>
          </cell>
        </row>
        <row r="4959">
          <cell r="A4959" t="str">
            <v>CFINVES009</v>
          </cell>
          <cell r="B4959" t="str">
            <v xml:space="preserve">Investments in Joint Venture (new investment) </v>
          </cell>
          <cell r="D4959">
            <v>0</v>
          </cell>
          <cell r="E4959">
            <v>0</v>
          </cell>
          <cell r="F4959">
            <v>-1898829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-11168631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-13067460</v>
          </cell>
          <cell r="AQ4959">
            <v>0</v>
          </cell>
        </row>
        <row r="4960">
          <cell r="A4960" t="str">
            <v>CFINVES010</v>
          </cell>
          <cell r="B4960" t="str">
            <v xml:space="preserve">New/Additional Investment in other type of instruments 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374047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-2024286</v>
          </cell>
          <cell r="V4960">
            <v>0</v>
          </cell>
          <cell r="W4960">
            <v>0</v>
          </cell>
          <cell r="X4960">
            <v>0</v>
          </cell>
          <cell r="Y4960">
            <v>-2039435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-3689674</v>
          </cell>
          <cell r="AQ4960">
            <v>0</v>
          </cell>
        </row>
        <row r="4961">
          <cell r="A4961" t="str">
            <v>CFINVES011</v>
          </cell>
          <cell r="B4961" t="str">
            <v xml:space="preserve">Additional investments in Associate  </v>
          </cell>
          <cell r="D4961">
            <v>0</v>
          </cell>
          <cell r="E4961">
            <v>0</v>
          </cell>
          <cell r="F4961">
            <v>6775861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-6303308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472553</v>
          </cell>
          <cell r="AQ4961">
            <v>0</v>
          </cell>
        </row>
        <row r="4962">
          <cell r="A4962" t="str">
            <v>CFINVES012</v>
          </cell>
          <cell r="B4962" t="str">
            <v xml:space="preserve">Additional investments in Joint Venture </v>
          </cell>
          <cell r="D4962">
            <v>0</v>
          </cell>
          <cell r="E4962">
            <v>0</v>
          </cell>
          <cell r="F4962">
            <v>-1898829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-1898829</v>
          </cell>
          <cell r="AQ4962">
            <v>0</v>
          </cell>
        </row>
        <row r="4963">
          <cell r="A4963" t="str">
            <v>CFINVES013</v>
          </cell>
          <cell r="B4963" t="str">
            <v xml:space="preserve">Full disposal of subsidiary (net of cash disposed of) 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</row>
        <row r="4964">
          <cell r="A4964" t="str">
            <v>CFINVES014</v>
          </cell>
          <cell r="B4964" t="str">
            <v xml:space="preserve">Full disposal of associate </v>
          </cell>
          <cell r="D4964">
            <v>14985030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49850300</v>
          </cell>
          <cell r="AQ4964">
            <v>0</v>
          </cell>
        </row>
        <row r="4965">
          <cell r="A4965" t="str">
            <v>CFINVES015</v>
          </cell>
          <cell r="B4965" t="str">
            <v xml:space="preserve">Full disposal of joint venture 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</row>
        <row r="4966">
          <cell r="A4966" t="str">
            <v>CFINVES016</v>
          </cell>
          <cell r="B4966" t="str">
            <v xml:space="preserve">Full/Partial Disposal in Investment in other type of instruments 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15249792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152497920</v>
          </cell>
          <cell r="AQ4966">
            <v>0</v>
          </cell>
        </row>
        <row r="4967">
          <cell r="A4967" t="str">
            <v>CFINVES017</v>
          </cell>
          <cell r="B4967" t="str">
            <v xml:space="preserve">Partial disposal of associate 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</row>
        <row r="4968">
          <cell r="A4968" t="str">
            <v>CFINVES018</v>
          </cell>
          <cell r="B4968" t="str">
            <v xml:space="preserve">Partial disposal of joint venture 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</row>
        <row r="4969">
          <cell r="A4969" t="str">
            <v>CFINVES019</v>
          </cell>
          <cell r="B4969" t="str">
            <v xml:space="preserve">Settlement of deferred payment on full acquisition/disposal of subsidiaries 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</row>
        <row r="4970">
          <cell r="A4970" t="str">
            <v>CFINVES020</v>
          </cell>
          <cell r="B4970" t="str">
            <v xml:space="preserve">Dividend received from subsidiary </v>
          </cell>
          <cell r="D4970">
            <v>403340395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145001805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5245648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553587848</v>
          </cell>
          <cell r="AQ4970">
            <v>0</v>
          </cell>
        </row>
        <row r="4971">
          <cell r="A4971" t="str">
            <v>CFINVES021</v>
          </cell>
          <cell r="B4971" t="str">
            <v xml:space="preserve">Dividend received from associates 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</row>
        <row r="4972">
          <cell r="A4972" t="str">
            <v>CFINVES022</v>
          </cell>
          <cell r="B4972" t="str">
            <v>Dividend received from joint ventures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</row>
        <row r="4973">
          <cell r="A4973" t="str">
            <v>CFINVES023</v>
          </cell>
          <cell r="B4973" t="str">
            <v xml:space="preserve">Dividend from Investment in other type of instruments 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</row>
        <row r="4974">
          <cell r="A4974" t="str">
            <v>CFINVES024</v>
          </cell>
          <cell r="B4974" t="str">
            <v xml:space="preserve">(Advance to)/Repayment from employees 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</row>
        <row r="4975">
          <cell r="A4975" t="str">
            <v>CFINVES025</v>
          </cell>
          <cell r="B4975" t="str">
            <v>Settlement of derivative (non-hedge accounting)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</row>
        <row r="4976">
          <cell r="A4976" t="str">
            <v>CFINVES026</v>
          </cell>
          <cell r="B4976" t="str">
            <v xml:space="preserve">Advances from/(to) subsidiaries 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15954825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15954825</v>
          </cell>
          <cell r="AQ4976">
            <v>0</v>
          </cell>
        </row>
        <row r="4977">
          <cell r="A4977" t="str">
            <v>CFINVES027</v>
          </cell>
          <cell r="B4977" t="str">
            <v xml:space="preserve">Advances from/(to) related parties 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</row>
        <row r="4978">
          <cell r="A4978" t="str">
            <v>CFINVES028</v>
          </cell>
          <cell r="B4978" t="str">
            <v xml:space="preserve">Repayments from/(to) subsidiaries </v>
          </cell>
          <cell r="D4978">
            <v>41347392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41347392</v>
          </cell>
          <cell r="AQ4978">
            <v>0</v>
          </cell>
        </row>
        <row r="4979">
          <cell r="A4979" t="str">
            <v>CFINVES029</v>
          </cell>
          <cell r="B4979" t="str">
            <v>Repayments from/(to) related parties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</row>
        <row r="4980">
          <cell r="A4980" t="str">
            <v>CFINVES030</v>
          </cell>
          <cell r="B4980" t="str">
            <v xml:space="preserve">Advance from/(to) Ultimate Holding company </v>
          </cell>
          <cell r="D4980">
            <v>0</v>
          </cell>
          <cell r="E4980">
            <v>-5115365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-5115365</v>
          </cell>
          <cell r="AQ4980">
            <v>0</v>
          </cell>
        </row>
        <row r="4981">
          <cell r="A4981" t="str">
            <v>CFINVES031</v>
          </cell>
          <cell r="B4981" t="str">
            <v xml:space="preserve">Advance from/(to) Immediate  Holding company 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5225516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52255167</v>
          </cell>
          <cell r="AQ4981">
            <v>0</v>
          </cell>
        </row>
        <row r="4982">
          <cell r="A4982" t="str">
            <v>CFINVES032</v>
          </cell>
          <cell r="B4982" t="str">
            <v>Repayments from/(to) Ultimate Holding company</v>
          </cell>
          <cell r="D4982">
            <v>0</v>
          </cell>
          <cell r="E4982">
            <v>-1690000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-149869666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-166769666</v>
          </cell>
          <cell r="AQ4982">
            <v>0</v>
          </cell>
        </row>
        <row r="4983">
          <cell r="A4983" t="str">
            <v>CFINVES033</v>
          </cell>
          <cell r="B4983" t="str">
            <v>Repayments from/(to) Immediate  Holding company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</row>
        <row r="4984">
          <cell r="A4984" t="str">
            <v>CFINVES034</v>
          </cell>
          <cell r="B4984" t="str">
            <v>Sale of Towers (net transac cost)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594229625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594229625</v>
          </cell>
          <cell r="AQ4984">
            <v>0</v>
          </cell>
        </row>
        <row r="4985">
          <cell r="A4985" t="str">
            <v>CFINVES035</v>
          </cell>
          <cell r="B4985" t="str">
            <v xml:space="preserve">Interest received </v>
          </cell>
          <cell r="D4985">
            <v>0</v>
          </cell>
          <cell r="E4985">
            <v>0</v>
          </cell>
          <cell r="F4985">
            <v>63430000</v>
          </cell>
          <cell r="G4985">
            <v>0</v>
          </cell>
          <cell r="H4985">
            <v>0</v>
          </cell>
          <cell r="I4985">
            <v>0</v>
          </cell>
          <cell r="J4985">
            <v>116377</v>
          </cell>
          <cell r="K4985">
            <v>53993751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358048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11329086</v>
          </cell>
          <cell r="Z4985">
            <v>0</v>
          </cell>
          <cell r="AA4985">
            <v>5670856</v>
          </cell>
          <cell r="AB4985">
            <v>8753</v>
          </cell>
          <cell r="AC4985">
            <v>92081</v>
          </cell>
          <cell r="AD4985">
            <v>5182141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190042804</v>
          </cell>
          <cell r="AQ4985">
            <v>0</v>
          </cell>
        </row>
        <row r="4986">
          <cell r="A4986" t="str">
            <v>CFINVES036</v>
          </cell>
          <cell r="B4986" t="str">
            <v xml:space="preserve">Deposit of Lease Payment - External 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</row>
        <row r="4987">
          <cell r="A4987" t="str">
            <v>CFINVES037</v>
          </cell>
          <cell r="B4987" t="str">
            <v xml:space="preserve">Deposit of Lease Payment - Internal 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</row>
        <row r="4988">
          <cell r="A4988" t="str">
            <v>CFINVES</v>
          </cell>
          <cell r="B4988" t="str">
            <v xml:space="preserve">Total cash flows from/(used in) investing  activities </v>
          </cell>
          <cell r="D4988">
            <v>582693509</v>
          </cell>
          <cell r="E4988">
            <v>-24455473</v>
          </cell>
          <cell r="F4988">
            <v>-282503098</v>
          </cell>
          <cell r="G4988">
            <v>0</v>
          </cell>
          <cell r="H4988">
            <v>0</v>
          </cell>
          <cell r="I4988">
            <v>0</v>
          </cell>
          <cell r="J4988">
            <v>116377</v>
          </cell>
          <cell r="K4988">
            <v>-243558205</v>
          </cell>
          <cell r="L4988">
            <v>0</v>
          </cell>
          <cell r="M4988">
            <v>0</v>
          </cell>
          <cell r="N4988">
            <v>0</v>
          </cell>
          <cell r="O4988">
            <v>-760175350</v>
          </cell>
          <cell r="P4988">
            <v>15266384</v>
          </cell>
          <cell r="Q4988">
            <v>0</v>
          </cell>
          <cell r="R4988">
            <v>23374188</v>
          </cell>
          <cell r="S4988">
            <v>0</v>
          </cell>
          <cell r="T4988">
            <v>145001805</v>
          </cell>
          <cell r="U4988">
            <v>-476833900</v>
          </cell>
          <cell r="V4988">
            <v>2628254</v>
          </cell>
          <cell r="W4988">
            <v>0</v>
          </cell>
          <cell r="X4988">
            <v>0</v>
          </cell>
          <cell r="Y4988">
            <v>-644526155</v>
          </cell>
          <cell r="Z4988">
            <v>0</v>
          </cell>
          <cell r="AA4988">
            <v>-1040640291</v>
          </cell>
          <cell r="AB4988">
            <v>-876550</v>
          </cell>
          <cell r="AC4988">
            <v>5337729</v>
          </cell>
          <cell r="AD4988">
            <v>-1541189478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-4240340254</v>
          </cell>
          <cell r="AQ4988">
            <v>0</v>
          </cell>
        </row>
        <row r="4990">
          <cell r="A4990" t="str">
            <v>CFFIN00001</v>
          </cell>
          <cell r="B4990" t="str">
            <v xml:space="preserve">Proceeds from borrowings ( net of transaction cost) </v>
          </cell>
          <cell r="D4990">
            <v>3476500000</v>
          </cell>
          <cell r="E4990">
            <v>0</v>
          </cell>
          <cell r="F4990">
            <v>5239276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89259886</v>
          </cell>
          <cell r="L4990">
            <v>0</v>
          </cell>
          <cell r="M4990">
            <v>0</v>
          </cell>
          <cell r="N4990">
            <v>0</v>
          </cell>
          <cell r="O4990">
            <v>708980000</v>
          </cell>
          <cell r="P4990">
            <v>0</v>
          </cell>
          <cell r="Q4990">
            <v>416923675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88331100</v>
          </cell>
          <cell r="Z4990">
            <v>0</v>
          </cell>
          <cell r="AA4990">
            <v>2226341185</v>
          </cell>
          <cell r="AB4990">
            <v>0</v>
          </cell>
          <cell r="AC4990">
            <v>0</v>
          </cell>
          <cell r="AD4990">
            <v>57713300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11441021197</v>
          </cell>
          <cell r="AQ4990">
            <v>0</v>
          </cell>
        </row>
        <row r="4991">
          <cell r="A4991" t="str">
            <v>CFFIN00002</v>
          </cell>
          <cell r="B4991" t="str">
            <v xml:space="preserve">Proceeds from Sukuk ( net of transaction costs) 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2084618375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-103654987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1980963388</v>
          </cell>
          <cell r="AQ4991">
            <v>0</v>
          </cell>
        </row>
        <row r="4992">
          <cell r="A4992" t="str">
            <v>CFFIN00003</v>
          </cell>
          <cell r="B4992" t="str">
            <v xml:space="preserve">Repayments of borrowings </v>
          </cell>
          <cell r="D4992">
            <v>-232670000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-74789099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1344889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-257939739</v>
          </cell>
          <cell r="Z4992">
            <v>0</v>
          </cell>
          <cell r="AA4992">
            <v>-2081803986</v>
          </cell>
          <cell r="AB4992">
            <v>0</v>
          </cell>
          <cell r="AC4992">
            <v>0</v>
          </cell>
          <cell r="AD4992">
            <v>-1336685629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-6079263342</v>
          </cell>
          <cell r="AQ4992">
            <v>0</v>
          </cell>
        </row>
        <row r="4993">
          <cell r="A4993" t="str">
            <v>CFFIN00004</v>
          </cell>
          <cell r="B4993" t="str">
            <v xml:space="preserve">Repayments of Sukuk  </v>
          </cell>
          <cell r="D4993">
            <v>0</v>
          </cell>
          <cell r="E4993">
            <v>0</v>
          </cell>
          <cell r="F4993">
            <v>-2400000000</v>
          </cell>
          <cell r="G4993">
            <v>0</v>
          </cell>
          <cell r="H4993">
            <v>0</v>
          </cell>
          <cell r="I4993">
            <v>-208756116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-40055400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-4888115160</v>
          </cell>
          <cell r="AQ4993">
            <v>0</v>
          </cell>
        </row>
        <row r="4994">
          <cell r="A4994" t="str">
            <v>CFFIN00005</v>
          </cell>
          <cell r="B4994" t="str">
            <v xml:space="preserve">Repayments of leases liabilities (principal) - external </v>
          </cell>
          <cell r="D4994">
            <v>0</v>
          </cell>
          <cell r="E4994">
            <v>0</v>
          </cell>
          <cell r="F4994">
            <v>-554746978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-233281977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597834</v>
          </cell>
          <cell r="Q4994">
            <v>0</v>
          </cell>
          <cell r="R4994">
            <v>-8123403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-37782528</v>
          </cell>
          <cell r="Z4994">
            <v>0</v>
          </cell>
          <cell r="AA4994">
            <v>-15993686</v>
          </cell>
          <cell r="AB4994">
            <v>-2718710</v>
          </cell>
          <cell r="AC4994">
            <v>0</v>
          </cell>
          <cell r="AD4994">
            <v>-131570646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-2168951576</v>
          </cell>
          <cell r="AQ4994">
            <v>0</v>
          </cell>
        </row>
        <row r="4995">
          <cell r="A4995" t="str">
            <v>CFFIN00023</v>
          </cell>
          <cell r="B4995" t="str">
            <v xml:space="preserve">Repayments of leases liabilities (principal) - internal 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-77372804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-77372804</v>
          </cell>
          <cell r="AQ4995">
            <v>0</v>
          </cell>
        </row>
        <row r="4996">
          <cell r="A4996" t="str">
            <v>CFFIN00006</v>
          </cell>
          <cell r="B4996" t="str">
            <v xml:space="preserve">Proceeds from share issuance 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271823182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274914</v>
          </cell>
          <cell r="Z4996">
            <v>0</v>
          </cell>
          <cell r="AA4996">
            <v>197394836</v>
          </cell>
          <cell r="AB4996">
            <v>0</v>
          </cell>
          <cell r="AC4996">
            <v>0</v>
          </cell>
          <cell r="AD4996">
            <v>-16229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469476703</v>
          </cell>
          <cell r="AQ4996">
            <v>0</v>
          </cell>
        </row>
        <row r="4997">
          <cell r="A4997" t="str">
            <v>CFFIN00007</v>
          </cell>
          <cell r="B4997" t="str">
            <v xml:space="preserve">Share Buyback  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-38854659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-38854659</v>
          </cell>
          <cell r="AQ4997">
            <v>0</v>
          </cell>
        </row>
        <row r="4998">
          <cell r="A4998" t="str">
            <v>CFFIN00008</v>
          </cell>
          <cell r="B4998" t="str">
            <v>Additional investment in subsidiary (net of transaction cost)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49933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49933</v>
          </cell>
          <cell r="AQ4998">
            <v>0</v>
          </cell>
        </row>
        <row r="4999">
          <cell r="A4999" t="str">
            <v>CFFIN00009</v>
          </cell>
          <cell r="B4999" t="str">
            <v>Proceed from Partial disposal of subsidiary (net of transaction cost)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293950068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3950068</v>
          </cell>
          <cell r="AQ4999">
            <v>0</v>
          </cell>
        </row>
        <row r="5000">
          <cell r="A5000" t="str">
            <v>CFFIN00010</v>
          </cell>
          <cell r="B5000" t="str">
            <v xml:space="preserve">New/Additional investment in subsidiary by non-controlling interest </v>
          </cell>
          <cell r="D5000">
            <v>0</v>
          </cell>
          <cell r="E5000">
            <v>0</v>
          </cell>
          <cell r="F5000">
            <v>-749942003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758333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-742358673</v>
          </cell>
          <cell r="AQ5000">
            <v>0</v>
          </cell>
        </row>
        <row r="5001">
          <cell r="A5001" t="str">
            <v>CFFIN00011</v>
          </cell>
          <cell r="B5001" t="str">
            <v>Dividend paid to shareholder</v>
          </cell>
          <cell r="D5001">
            <v>-595993240</v>
          </cell>
          <cell r="E5001">
            <v>0</v>
          </cell>
          <cell r="F5001">
            <v>-3232221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-142765354</v>
          </cell>
          <cell r="U5001">
            <v>-144917242</v>
          </cell>
          <cell r="V5001">
            <v>0</v>
          </cell>
          <cell r="W5001">
            <v>0</v>
          </cell>
          <cell r="X5001">
            <v>0</v>
          </cell>
          <cell r="Y5001">
            <v>-97757672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-6156402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-1046229751</v>
          </cell>
          <cell r="AQ5001">
            <v>0</v>
          </cell>
        </row>
        <row r="5002">
          <cell r="A5002" t="str">
            <v>CFFIN00012</v>
          </cell>
          <cell r="B5002" t="str">
            <v xml:space="preserve">Dividend paid to non-controlling interest 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-66869802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-66869802</v>
          </cell>
          <cell r="AQ5002">
            <v>0</v>
          </cell>
        </row>
        <row r="5003">
          <cell r="A5003" t="str">
            <v>CFFIN00013</v>
          </cell>
          <cell r="B5003" t="str">
            <v xml:space="preserve">Advances from/(to) subsidiaries </v>
          </cell>
          <cell r="D5003">
            <v>-2727222751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-2727222751</v>
          </cell>
          <cell r="AQ5003">
            <v>0</v>
          </cell>
        </row>
        <row r="5004">
          <cell r="A5004" t="str">
            <v>CFFIN00014</v>
          </cell>
          <cell r="B5004" t="str">
            <v xml:space="preserve">Advances from/(to) related parties 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29558014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29558014</v>
          </cell>
          <cell r="AQ5004">
            <v>0</v>
          </cell>
        </row>
        <row r="5005">
          <cell r="A5005" t="str">
            <v>CFFIN00015</v>
          </cell>
          <cell r="B5005" t="str">
            <v xml:space="preserve">Repayments from/(to) subsidiaries </v>
          </cell>
          <cell r="D5005">
            <v>2950820466</v>
          </cell>
          <cell r="E5005">
            <v>20292904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77119679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3048233049</v>
          </cell>
          <cell r="AQ5005">
            <v>0</v>
          </cell>
        </row>
        <row r="5006">
          <cell r="A5006" t="str">
            <v>CFFIN00016</v>
          </cell>
          <cell r="B5006" t="str">
            <v>Repayments from/(to) related parties</v>
          </cell>
          <cell r="D5006">
            <v>0</v>
          </cell>
          <cell r="E5006">
            <v>253104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53104</v>
          </cell>
          <cell r="AQ5006">
            <v>0</v>
          </cell>
        </row>
        <row r="5007">
          <cell r="A5007" t="str">
            <v>CFFIN00017</v>
          </cell>
          <cell r="B5007" t="str">
            <v xml:space="preserve">Advance from/(to) Ultimate Holding company 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38183143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201874541</v>
          </cell>
          <cell r="Q5007">
            <v>-4155298073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-3915240389</v>
          </cell>
          <cell r="AQ5007">
            <v>0</v>
          </cell>
        </row>
        <row r="5008">
          <cell r="A5008" t="str">
            <v>CFFIN00018</v>
          </cell>
          <cell r="B5008" t="str">
            <v xml:space="preserve">Advance from/(to) Immediate  Holding company 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</row>
        <row r="5009">
          <cell r="A5009" t="str">
            <v>CFFIN00019</v>
          </cell>
          <cell r="B5009" t="str">
            <v>Repayments from/(to) Ultimate Holding company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</row>
        <row r="5010">
          <cell r="A5010" t="str">
            <v>CFFIN00020</v>
          </cell>
          <cell r="B5010" t="str">
            <v>Repayments from/(to) Immediate  Holding company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51701576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-151701576</v>
          </cell>
          <cell r="AQ5010">
            <v>0</v>
          </cell>
        </row>
        <row r="5011">
          <cell r="A5011" t="str">
            <v>CFFIN00021</v>
          </cell>
          <cell r="B5011" t="str">
            <v>Sale and Leaseback Towers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556157152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56157152</v>
          </cell>
          <cell r="AQ5011">
            <v>0</v>
          </cell>
        </row>
        <row r="5012">
          <cell r="A5012" t="str">
            <v>CFFIN</v>
          </cell>
          <cell r="B5012" t="str">
            <v xml:space="preserve">Total cash flows from/(used in) financing activities </v>
          </cell>
          <cell r="D5012">
            <v>777404475</v>
          </cell>
          <cell r="E5012">
            <v>20546008</v>
          </cell>
          <cell r="F5012">
            <v>-3702681926</v>
          </cell>
          <cell r="G5012">
            <v>0</v>
          </cell>
          <cell r="H5012">
            <v>0</v>
          </cell>
          <cell r="I5012">
            <v>35240358</v>
          </cell>
          <cell r="J5012">
            <v>0</v>
          </cell>
          <cell r="K5012">
            <v>-185680992</v>
          </cell>
          <cell r="L5012">
            <v>0</v>
          </cell>
          <cell r="M5012">
            <v>0</v>
          </cell>
          <cell r="N5012">
            <v>0</v>
          </cell>
          <cell r="O5012">
            <v>708980000</v>
          </cell>
          <cell r="P5012">
            <v>48230242</v>
          </cell>
          <cell r="Q5012">
            <v>13938677</v>
          </cell>
          <cell r="R5012">
            <v>565283110</v>
          </cell>
          <cell r="S5012">
            <v>0</v>
          </cell>
          <cell r="T5012">
            <v>-142765354</v>
          </cell>
          <cell r="U5012">
            <v>-144917242</v>
          </cell>
          <cell r="V5012">
            <v>0</v>
          </cell>
          <cell r="W5012">
            <v>0</v>
          </cell>
          <cell r="X5012">
            <v>77119679</v>
          </cell>
          <cell r="Y5012">
            <v>-304873925</v>
          </cell>
          <cell r="Z5012">
            <v>0</v>
          </cell>
          <cell r="AA5012">
            <v>248565545</v>
          </cell>
          <cell r="AB5012">
            <v>26839304</v>
          </cell>
          <cell r="AC5012">
            <v>0</v>
          </cell>
          <cell r="AD5012">
            <v>-212374583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-4082517875</v>
          </cell>
          <cell r="AQ5012">
            <v>0</v>
          </cell>
        </row>
        <row r="5014">
          <cell r="A5014" t="str">
            <v>CFNET</v>
          </cell>
          <cell r="B5014" t="str">
            <v xml:space="preserve">Net increase/(decrease) in cash and cash equivalent </v>
          </cell>
          <cell r="D5014">
            <v>1073721855</v>
          </cell>
          <cell r="E5014">
            <v>3536216</v>
          </cell>
          <cell r="F5014">
            <v>1346364665</v>
          </cell>
          <cell r="G5014">
            <v>-250</v>
          </cell>
          <cell r="H5014">
            <v>-167</v>
          </cell>
          <cell r="I5014">
            <v>36240701</v>
          </cell>
          <cell r="J5014">
            <v>116327</v>
          </cell>
          <cell r="K5014">
            <v>544441681</v>
          </cell>
          <cell r="L5014">
            <v>0</v>
          </cell>
          <cell r="M5014">
            <v>-22668</v>
          </cell>
          <cell r="N5014">
            <v>-50</v>
          </cell>
          <cell r="O5014">
            <v>419096855</v>
          </cell>
          <cell r="P5014">
            <v>4320538</v>
          </cell>
          <cell r="Q5014">
            <v>14190382</v>
          </cell>
          <cell r="R5014">
            <v>338753864</v>
          </cell>
          <cell r="S5014">
            <v>0</v>
          </cell>
          <cell r="T5014">
            <v>2354923</v>
          </cell>
          <cell r="U5014">
            <v>7007134</v>
          </cell>
          <cell r="V5014">
            <v>-402464</v>
          </cell>
          <cell r="W5014">
            <v>-283021</v>
          </cell>
          <cell r="X5014">
            <v>77119679</v>
          </cell>
          <cell r="Y5014">
            <v>224777144</v>
          </cell>
          <cell r="Z5014">
            <v>0</v>
          </cell>
          <cell r="AA5014">
            <v>245652706</v>
          </cell>
          <cell r="AB5014">
            <v>321336</v>
          </cell>
          <cell r="AC5014">
            <v>5337729</v>
          </cell>
          <cell r="AD5014">
            <v>393318427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4735963542</v>
          </cell>
          <cell r="AQ5014">
            <v>0</v>
          </cell>
        </row>
        <row r="5015">
          <cell r="A5015" t="str">
            <v>CFFOX</v>
          </cell>
          <cell r="B5015" t="str">
            <v xml:space="preserve">Forex exchange on cash and cash equivalent </v>
          </cell>
          <cell r="D5015">
            <v>-41089736</v>
          </cell>
          <cell r="E5015">
            <v>50317</v>
          </cell>
          <cell r="F5015">
            <v>0</v>
          </cell>
          <cell r="G5015">
            <v>-358</v>
          </cell>
          <cell r="H5015">
            <v>-84</v>
          </cell>
          <cell r="I5015">
            <v>-36151011</v>
          </cell>
          <cell r="J5015">
            <v>0</v>
          </cell>
          <cell r="K5015">
            <v>-23982851</v>
          </cell>
          <cell r="L5015">
            <v>0</v>
          </cell>
          <cell r="M5015">
            <v>108</v>
          </cell>
          <cell r="N5015">
            <v>-47</v>
          </cell>
          <cell r="O5015">
            <v>-12378188</v>
          </cell>
          <cell r="P5015">
            <v>0</v>
          </cell>
          <cell r="Q5015">
            <v>-13973826</v>
          </cell>
          <cell r="R5015">
            <v>0</v>
          </cell>
          <cell r="S5015">
            <v>0</v>
          </cell>
          <cell r="T5015">
            <v>-1312996</v>
          </cell>
          <cell r="U5015">
            <v>-7422062</v>
          </cell>
          <cell r="V5015">
            <v>474089</v>
          </cell>
          <cell r="W5015">
            <v>9051</v>
          </cell>
          <cell r="X5015">
            <v>-651848</v>
          </cell>
          <cell r="Y5015">
            <v>-16031456</v>
          </cell>
          <cell r="Z5015">
            <v>0</v>
          </cell>
          <cell r="AA5015">
            <v>-14124273</v>
          </cell>
          <cell r="AB5015">
            <v>-16100</v>
          </cell>
          <cell r="AC5015">
            <v>-240370</v>
          </cell>
          <cell r="AD5015">
            <v>-15210483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-182052124</v>
          </cell>
          <cell r="AQ5015">
            <v>0</v>
          </cell>
        </row>
        <row r="5016">
          <cell r="A5016" t="str">
            <v>CFNRC</v>
          </cell>
          <cell r="B5016" t="str">
            <v xml:space="preserve">Net (increase)/decrease in restricted cash and cash equivalents 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-8719167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-17784858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2394629</v>
          </cell>
          <cell r="Z5016">
            <v>0</v>
          </cell>
          <cell r="AA5016">
            <v>4510507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20995674</v>
          </cell>
          <cell r="AQ5016">
            <v>0</v>
          </cell>
        </row>
        <row r="5017">
          <cell r="A5017" t="str">
            <v>CFOBL</v>
          </cell>
          <cell r="B5017" t="str">
            <v xml:space="preserve">Cash and cash equivalents at the beginning of the year </v>
          </cell>
          <cell r="D5017">
            <v>199240153</v>
          </cell>
          <cell r="E5017">
            <v>300048</v>
          </cell>
          <cell r="F5017">
            <v>469345097</v>
          </cell>
          <cell r="G5017">
            <v>151976</v>
          </cell>
          <cell r="H5017">
            <v>5010</v>
          </cell>
          <cell r="I5017">
            <v>2168</v>
          </cell>
          <cell r="J5017">
            <v>6332463</v>
          </cell>
          <cell r="K5017">
            <v>521279671</v>
          </cell>
          <cell r="L5017">
            <v>0</v>
          </cell>
          <cell r="M5017">
            <v>42538</v>
          </cell>
          <cell r="N5017">
            <v>2703</v>
          </cell>
          <cell r="O5017">
            <v>0</v>
          </cell>
          <cell r="P5017">
            <v>26489235</v>
          </cell>
          <cell r="Q5017">
            <v>0</v>
          </cell>
          <cell r="R5017">
            <v>174508718</v>
          </cell>
          <cell r="S5017">
            <v>0</v>
          </cell>
          <cell r="T5017">
            <v>13348019</v>
          </cell>
          <cell r="U5017">
            <v>396832592</v>
          </cell>
          <cell r="V5017">
            <v>173302</v>
          </cell>
          <cell r="W5017">
            <v>282906</v>
          </cell>
          <cell r="X5017">
            <v>5312669</v>
          </cell>
          <cell r="Y5017">
            <v>76632406</v>
          </cell>
          <cell r="Z5017">
            <v>0</v>
          </cell>
          <cell r="AA5017">
            <v>152048252</v>
          </cell>
          <cell r="AB5017">
            <v>90032</v>
          </cell>
          <cell r="AC5017">
            <v>80809</v>
          </cell>
          <cell r="AD5017">
            <v>473016217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2515516984</v>
          </cell>
          <cell r="AQ5017">
            <v>0</v>
          </cell>
        </row>
        <row r="5018">
          <cell r="A5018" t="str">
            <v>CFCBL</v>
          </cell>
          <cell r="B5018" t="str">
            <v xml:space="preserve">Cash and cash equivalents at the end of the year </v>
          </cell>
          <cell r="D5018">
            <v>1231872272</v>
          </cell>
          <cell r="E5018">
            <v>3886581</v>
          </cell>
          <cell r="F5018">
            <v>1815709762</v>
          </cell>
          <cell r="G5018">
            <v>151368</v>
          </cell>
          <cell r="H5018">
            <v>4759</v>
          </cell>
          <cell r="I5018">
            <v>91858</v>
          </cell>
          <cell r="J5018">
            <v>6448790</v>
          </cell>
          <cell r="K5018">
            <v>1033019334</v>
          </cell>
          <cell r="L5018">
            <v>0</v>
          </cell>
          <cell r="M5018">
            <v>19978</v>
          </cell>
          <cell r="N5018">
            <v>2606</v>
          </cell>
          <cell r="O5018">
            <v>406718667</v>
          </cell>
          <cell r="P5018">
            <v>30809773</v>
          </cell>
          <cell r="Q5018">
            <v>216556</v>
          </cell>
          <cell r="R5018">
            <v>495477724</v>
          </cell>
          <cell r="S5018">
            <v>0</v>
          </cell>
          <cell r="T5018">
            <v>14389946</v>
          </cell>
          <cell r="U5018">
            <v>396417664</v>
          </cell>
          <cell r="V5018">
            <v>244927</v>
          </cell>
          <cell r="W5018">
            <v>8936</v>
          </cell>
          <cell r="X5018">
            <v>81780500</v>
          </cell>
          <cell r="Y5018">
            <v>287772723</v>
          </cell>
          <cell r="Z5018">
            <v>0</v>
          </cell>
          <cell r="AA5018">
            <v>428681755</v>
          </cell>
          <cell r="AB5018">
            <v>395268</v>
          </cell>
          <cell r="AC5018">
            <v>5178168</v>
          </cell>
          <cell r="AD5018">
            <v>851124161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7090424076</v>
          </cell>
          <cell r="AQ5018">
            <v>0</v>
          </cell>
        </row>
        <row r="5020">
          <cell r="A5020" t="str">
            <v>CFFVTPL</v>
          </cell>
          <cell r="B5020" t="str">
            <v xml:space="preserve">Financial assets at FVTPL defined as cash and cash equivalents 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13806257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138062570</v>
          </cell>
          <cell r="AQ5020">
            <v>0</v>
          </cell>
        </row>
        <row r="5021">
          <cell r="A5021" t="str">
            <v>CFOD</v>
          </cell>
          <cell r="B5021" t="str">
            <v xml:space="preserve">Bank overdraft 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59455998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88892233.909999996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148348231.91</v>
          </cell>
          <cell r="AQ5021">
            <v>0</v>
          </cell>
        </row>
        <row r="5022">
          <cell r="A5022" t="str">
            <v>CFCBLB</v>
          </cell>
          <cell r="B5022" t="str">
            <v xml:space="preserve">Cash and cash equivalents at the end of the year </v>
          </cell>
          <cell r="D5022">
            <v>1231872272</v>
          </cell>
          <cell r="E5022">
            <v>3886581</v>
          </cell>
          <cell r="F5022">
            <v>469345097</v>
          </cell>
          <cell r="G5022">
            <v>151368</v>
          </cell>
          <cell r="H5022">
            <v>4759</v>
          </cell>
          <cell r="I5022">
            <v>91858</v>
          </cell>
          <cell r="J5022">
            <v>6448790</v>
          </cell>
          <cell r="K5022">
            <v>1033019334</v>
          </cell>
          <cell r="L5022">
            <v>0</v>
          </cell>
          <cell r="M5022">
            <v>19978</v>
          </cell>
          <cell r="N5022">
            <v>2606</v>
          </cell>
          <cell r="O5022">
            <v>406161014.69</v>
          </cell>
          <cell r="P5022">
            <v>30809773</v>
          </cell>
          <cell r="Q5022">
            <v>216556</v>
          </cell>
          <cell r="R5022">
            <v>495477724</v>
          </cell>
          <cell r="S5022">
            <v>0</v>
          </cell>
          <cell r="T5022">
            <v>14389946</v>
          </cell>
          <cell r="U5022">
            <v>396417663.55000001</v>
          </cell>
          <cell r="V5022">
            <v>244926</v>
          </cell>
          <cell r="W5022">
            <v>8936</v>
          </cell>
          <cell r="X5022">
            <v>81780500</v>
          </cell>
          <cell r="Y5022">
            <v>287772723.20999998</v>
          </cell>
          <cell r="Z5022">
            <v>0</v>
          </cell>
          <cell r="AA5022">
            <v>428681754.82999998</v>
          </cell>
          <cell r="AB5022">
            <v>395267.75</v>
          </cell>
          <cell r="AC5022">
            <v>5178168</v>
          </cell>
          <cell r="AD5022">
            <v>851124161.21000004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5743501757.2399998</v>
          </cell>
          <cell r="AQ5022">
            <v>0</v>
          </cell>
        </row>
      </sheetData>
      <sheetData sheetId="3">
        <row r="2">
          <cell r="B2" t="str">
            <v>AX1300</v>
          </cell>
        </row>
      </sheetData>
      <sheetData sheetId="4"/>
      <sheetData sheetId="5"/>
      <sheetData sheetId="6"/>
      <sheetData sheetId="7">
        <row r="15">
          <cell r="AE1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Ref"/>
      <sheetName val="Definitons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R-DRB"/>
      <sheetName val="AR-EDTP"/>
      <sheetName val="Sub. Testing"/>
      <sheetName val="Omission &amp; Cutoff"/>
      <sheetName val="Sub__Testing"/>
      <sheetName val="Omission_&amp;_Cutoff"/>
      <sheetName val="user"/>
      <sheetName val="Cash Flow Statement"/>
      <sheetName val="Valuation"/>
      <sheetName val="Underlying FX exposure"/>
      <sheetName val="General"/>
      <sheetName val="Assumptions"/>
      <sheetName val="Control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6.xml><?xml version="1.0" encoding="utf-8"?>
<